
    </row>
    <row r="31932" spans="1:9">
      <c r="A31932">
        <v>1628305</v>
      </c>
      <c r="B31932" t="s">
        <v>553</v>
      </c>
      <c r="C31932">
        <v>2047</v>
      </c>
      <c r="D31932" t="s">
        <v>668</v>
      </c>
      <c r="E31932" t="s">
        <v>589</v>
      </c>
      <c r="F31932" t="s">
        <v>556</v>
      </c>
      <c r="G31932" t="s">
        <v>576</v>
      </c>
      <c r="H31932" t="s">
        <v>569</v>
      </c>
      <c r="I31932">
        <v>0</v>
      </c>
    </row>
    <row r="31933" spans="1:9">
      <c r="A31933">
        <v>1628306</v>
      </c>
      <c r="B31933" t="s">
        <v>553</v>
      </c>
      <c r="C31933">
        <v>2047</v>
      </c>
      <c r="D31933" t="s">
        <v>668</v>
      </c>
      <c r="E31933" t="s">
        <v>589</v>
      </c>
      <c r="F31933" t="s">
        <v>556</v>
      </c>
      <c r="G31933" t="s">
        <v>576</v>
      </c>
      <c r="H31933" t="s">
        <v>645</v>
      </c>
      <c r="I31933">
        <v>0</v>
      </c>
    </row>
    <row r="31934" spans="1:9">
      <c r="A31934">
        <v>1628557</v>
      </c>
      <c r="B31934" t="s">
        <v>553</v>
      </c>
      <c r="C31934">
        <v>2047</v>
      </c>
      <c r="D31934" t="s">
        <v>669</v>
      </c>
      <c r="E31934" t="s">
        <v>589</v>
      </c>
      <c r="F31934" t="s">
        <v>556</v>
      </c>
      <c r="G31934" t="s">
        <v>576</v>
      </c>
      <c r="H31934" t="s">
        <v>558</v>
      </c>
      <c r="I31934">
        <v>0</v>
      </c>
    </row>
    <row r="31935" spans="1:9">
      <c r="A31935">
        <v>1628558</v>
      </c>
      <c r="B31935" t="s">
        <v>553</v>
      </c>
      <c r="C31935">
        <v>2047</v>
      </c>
      <c r="D31935" t="s">
        <v>669</v>
      </c>
      <c r="E31935" t="s">
        <v>589</v>
      </c>
      <c r="F31935" t="s">
        <v>556</v>
      </c>
      <c r="G31935" t="s">
        <v>576</v>
      </c>
      <c r="H31935" t="s">
        <v>560</v>
      </c>
      <c r="I31935">
        <v>0</v>
      </c>
    </row>
    <row r="31936" spans="1:9">
      <c r="A31936">
        <v>1628559</v>
      </c>
      <c r="B31936" t="s">
        <v>553</v>
      </c>
      <c r="C31936">
        <v>2047</v>
      </c>
      <c r="D31936" t="s">
        <v>669</v>
      </c>
      <c r="E31936" t="s">
        <v>589</v>
      </c>
      <c r="F31936" t="s">
        <v>556</v>
      </c>
      <c r="G31936" t="s">
        <v>576</v>
      </c>
      <c r="H31936" t="s">
        <v>564</v>
      </c>
      <c r="I31936">
        <v>0</v>
      </c>
    </row>
    <row r="31937" spans="1:9">
      <c r="A31937">
        <v>1628560</v>
      </c>
      <c r="B31937" t="s">
        <v>553</v>
      </c>
      <c r="C31937">
        <v>2047</v>
      </c>
      <c r="D31937" t="s">
        <v>669</v>
      </c>
      <c r="E31937" t="s">
        <v>589</v>
      </c>
      <c r="F31937" t="s">
        <v>556</v>
      </c>
      <c r="G31937" t="s">
        <v>576</v>
      </c>
      <c r="H31937" t="s">
        <v>569</v>
      </c>
      <c r="I31937">
        <v>0</v>
      </c>
    </row>
    <row r="31938" spans="1:9">
      <c r="A31938">
        <v>1628561</v>
      </c>
      <c r="B31938" t="s">
        <v>553</v>
      </c>
      <c r="C31938">
        <v>2047</v>
      </c>
      <c r="D31938" t="s">
        <v>669</v>
      </c>
      <c r="E31938" t="s">
        <v>589</v>
      </c>
      <c r="F31938" t="s">
        <v>556</v>
      </c>
      <c r="G31938" t="s">
        <v>576</v>
      </c>
      <c r="H31938" t="s">
        <v>645</v>
      </c>
      <c r="I31938">
        <v>0</v>
      </c>
    </row>
    <row r="31939" spans="1:9">
      <c r="A31939">
        <v>1628807</v>
      </c>
      <c r="B31939" t="s">
        <v>553</v>
      </c>
      <c r="C31939">
        <v>2047</v>
      </c>
      <c r="D31939" t="s">
        <v>670</v>
      </c>
      <c r="E31939" t="s">
        <v>589</v>
      </c>
      <c r="F31939" t="s">
        <v>556</v>
      </c>
      <c r="G31939" t="s">
        <v>585</v>
      </c>
      <c r="H31939" t="s">
        <v>558</v>
      </c>
    </row>
    <row r="31940" spans="1:9">
      <c r="A31940">
        <v>1628808</v>
      </c>
      <c r="B31940" t="s">
        <v>553</v>
      </c>
      <c r="C31940">
        <v>2047</v>
      </c>
      <c r="D31940" t="s">
        <v>670</v>
      </c>
      <c r="E31940" t="s">
        <v>589</v>
      </c>
      <c r="F31940" t="s">
        <v>556</v>
      </c>
      <c r="G31940" t="s">
        <v>585</v>
      </c>
      <c r="H31940" t="s">
        <v>560</v>
      </c>
      <c r="I31940">
        <v>1777.4578619608701</v>
      </c>
    </row>
    <row r="31941" spans="1:9">
      <c r="A31941">
        <v>1628809</v>
      </c>
      <c r="B31941" t="s">
        <v>553</v>
      </c>
      <c r="C31941">
        <v>2047</v>
      </c>
      <c r="D31941" t="s">
        <v>670</v>
      </c>
      <c r="E31941" t="s">
        <v>589</v>
      </c>
      <c r="F31941" t="s">
        <v>556</v>
      </c>
      <c r="G31941" t="s">
        <v>585</v>
      </c>
      <c r="H31941" t="s">
        <v>564</v>
      </c>
    </row>
    <row r="31942" spans="1:9">
      <c r="A31942">
        <v>1628810</v>
      </c>
      <c r="B31942" t="s">
        <v>553</v>
      </c>
      <c r="C31942">
        <v>2047</v>
      </c>
      <c r="D31942" t="s">
        <v>670</v>
      </c>
      <c r="E31942" t="s">
        <v>589</v>
      </c>
      <c r="F31942" t="s">
        <v>556</v>
      </c>
      <c r="G31942" t="s">
        <v>585</v>
      </c>
      <c r="H31942" t="s">
        <v>569</v>
      </c>
    </row>
    <row r="31943" spans="1:9">
      <c r="A31943">
        <v>1629011</v>
      </c>
      <c r="B31943" t="s">
        <v>553</v>
      </c>
      <c r="C31943">
        <v>2047</v>
      </c>
      <c r="D31943" t="s">
        <v>671</v>
      </c>
      <c r="E31943" t="s">
        <v>589</v>
      </c>
      <c r="F31943" t="s">
        <v>556</v>
      </c>
      <c r="G31943" t="s">
        <v>585</v>
      </c>
      <c r="H31943" t="s">
        <v>558</v>
      </c>
    </row>
    <row r="31944" spans="1:9">
      <c r="A31944">
        <v>1629012</v>
      </c>
      <c r="B31944" t="s">
        <v>553</v>
      </c>
      <c r="C31944">
        <v>2047</v>
      </c>
      <c r="D31944" t="s">
        <v>671</v>
      </c>
      <c r="E31944" t="s">
        <v>589</v>
      </c>
      <c r="F31944" t="s">
        <v>556</v>
      </c>
      <c r="G31944" t="s">
        <v>585</v>
      </c>
      <c r="H31944" t="s">
        <v>560</v>
      </c>
    </row>
    <row r="31945" spans="1:9">
      <c r="A31945">
        <v>1629013</v>
      </c>
      <c r="B31945" t="s">
        <v>553</v>
      </c>
      <c r="C31945">
        <v>2047</v>
      </c>
      <c r="D31945" t="s">
        <v>671</v>
      </c>
      <c r="E31945" t="s">
        <v>589</v>
      </c>
      <c r="F31945" t="s">
        <v>556</v>
      </c>
      <c r="G31945" t="s">
        <v>585</v>
      </c>
      <c r="H31945" t="s">
        <v>564</v>
      </c>
      <c r="I31945">
        <v>420900.529381965</v>
      </c>
    </row>
    <row r="31946" spans="1:9">
      <c r="A31946">
        <v>1629014</v>
      </c>
      <c r="B31946" t="s">
        <v>553</v>
      </c>
      <c r="C31946">
        <v>2047</v>
      </c>
      <c r="D31946" t="s">
        <v>671</v>
      </c>
      <c r="E31946" t="s">
        <v>589</v>
      </c>
      <c r="F31946" t="s">
        <v>556</v>
      </c>
      <c r="G31946" t="s">
        <v>585</v>
      </c>
      <c r="H31946" t="s">
        <v>569</v>
      </c>
    </row>
    <row r="31947" spans="1:9">
      <c r="A31947">
        <v>1629215</v>
      </c>
      <c r="B31947" t="s">
        <v>553</v>
      </c>
      <c r="C31947">
        <v>2047</v>
      </c>
      <c r="D31947" t="s">
        <v>672</v>
      </c>
      <c r="E31947" t="s">
        <v>589</v>
      </c>
      <c r="F31947" t="s">
        <v>556</v>
      </c>
      <c r="G31947" t="s">
        <v>585</v>
      </c>
      <c r="H31947" t="s">
        <v>558</v>
      </c>
    </row>
    <row r="31948" spans="1:9">
      <c r="A31948">
        <v>1629216</v>
      </c>
      <c r="B31948" t="s">
        <v>553</v>
      </c>
      <c r="C31948">
        <v>2047</v>
      </c>
      <c r="D31948" t="s">
        <v>672</v>
      </c>
      <c r="E31948" t="s">
        <v>589</v>
      </c>
      <c r="F31948" t="s">
        <v>556</v>
      </c>
      <c r="G31948" t="s">
        <v>585</v>
      </c>
      <c r="H31948" t="s">
        <v>560</v>
      </c>
    </row>
    <row r="31949" spans="1:9">
      <c r="A31949">
        <v>1629217</v>
      </c>
      <c r="B31949" t="s">
        <v>553</v>
      </c>
      <c r="C31949">
        <v>2047</v>
      </c>
      <c r="D31949" t="s">
        <v>672</v>
      </c>
      <c r="E31949" t="s">
        <v>589</v>
      </c>
      <c r="F31949" t="s">
        <v>556</v>
      </c>
      <c r="G31949" t="s">
        <v>585</v>
      </c>
      <c r="H31949" t="s">
        <v>564</v>
      </c>
    </row>
    <row r="31950" spans="1:9">
      <c r="A31950">
        <v>1629218</v>
      </c>
      <c r="B31950" t="s">
        <v>553</v>
      </c>
      <c r="C31950">
        <v>2047</v>
      </c>
      <c r="D31950" t="s">
        <v>672</v>
      </c>
      <c r="E31950" t="s">
        <v>589</v>
      </c>
      <c r="F31950" t="s">
        <v>556</v>
      </c>
      <c r="G31950" t="s">
        <v>585</v>
      </c>
      <c r="H31950" t="s">
        <v>569</v>
      </c>
      <c r="I31950">
        <v>254479.212855527</v>
      </c>
    </row>
    <row r="31951" spans="1:9">
      <c r="A31951">
        <v>1629419</v>
      </c>
      <c r="B31951" t="s">
        <v>553</v>
      </c>
      <c r="C31951">
        <v>2047</v>
      </c>
      <c r="D31951" t="s">
        <v>673</v>
      </c>
      <c r="E31951" t="s">
        <v>589</v>
      </c>
      <c r="F31951" t="s">
        <v>556</v>
      </c>
      <c r="G31951" t="s">
        <v>585</v>
      </c>
      <c r="H31951" t="s">
        <v>558</v>
      </c>
    </row>
    <row r="31952" spans="1:9">
      <c r="A31952">
        <v>1629420</v>
      </c>
      <c r="B31952" t="s">
        <v>553</v>
      </c>
      <c r="C31952">
        <v>2047</v>
      </c>
      <c r="D31952" t="s">
        <v>673</v>
      </c>
      <c r="E31952" t="s">
        <v>589</v>
      </c>
      <c r="F31952" t="s">
        <v>556</v>
      </c>
      <c r="G31952" t="s">
        <v>585</v>
      </c>
      <c r="H31952" t="s">
        <v>560</v>
      </c>
    </row>
    <row r="31953" spans="1:9">
      <c r="A31953">
        <v>1629421</v>
      </c>
      <c r="B31953" t="s">
        <v>553</v>
      </c>
      <c r="C31953">
        <v>2047</v>
      </c>
      <c r="D31953" t="s">
        <v>673</v>
      </c>
      <c r="E31953" t="s">
        <v>589</v>
      </c>
      <c r="F31953" t="s">
        <v>556</v>
      </c>
      <c r="G31953" t="s">
        <v>585</v>
      </c>
      <c r="H31953" t="s">
        <v>564</v>
      </c>
      <c r="I31953">
        <v>118139.166625875</v>
      </c>
    </row>
    <row r="31954" spans="1:9">
      <c r="A31954">
        <v>1629422</v>
      </c>
      <c r="B31954" t="s">
        <v>553</v>
      </c>
      <c r="C31954">
        <v>2047</v>
      </c>
      <c r="D31954" t="s">
        <v>673</v>
      </c>
      <c r="E31954" t="s">
        <v>589</v>
      </c>
      <c r="F31954" t="s">
        <v>556</v>
      </c>
      <c r="G31954" t="s">
        <v>585</v>
      </c>
      <c r="H31954" t="s">
        <v>569</v>
      </c>
    </row>
    <row r="31955" spans="1:9">
      <c r="A31955">
        <v>1629623</v>
      </c>
      <c r="B31955" t="s">
        <v>553</v>
      </c>
      <c r="C31955">
        <v>2047</v>
      </c>
      <c r="D31955" t="s">
        <v>674</v>
      </c>
      <c r="E31955" t="s">
        <v>589</v>
      </c>
      <c r="F31955" t="s">
        <v>556</v>
      </c>
      <c r="G31955" t="s">
        <v>585</v>
      </c>
      <c r="H31955" t="s">
        <v>558</v>
      </c>
      <c r="I31955">
        <v>0</v>
      </c>
    </row>
    <row r="31956" spans="1:9">
      <c r="A31956">
        <v>1629624</v>
      </c>
      <c r="B31956" t="s">
        <v>553</v>
      </c>
      <c r="C31956">
        <v>2047</v>
      </c>
      <c r="D31956" t="s">
        <v>674</v>
      </c>
      <c r="E31956" t="s">
        <v>589</v>
      </c>
      <c r="F31956" t="s">
        <v>556</v>
      </c>
      <c r="G31956" t="s">
        <v>585</v>
      </c>
      <c r="H31956" t="s">
        <v>560</v>
      </c>
    </row>
    <row r="31957" spans="1:9">
      <c r="A31957">
        <v>1629625</v>
      </c>
      <c r="B31957" t="s">
        <v>553</v>
      </c>
      <c r="C31957">
        <v>2047</v>
      </c>
      <c r="D31957" t="s">
        <v>674</v>
      </c>
      <c r="E31957" t="s">
        <v>589</v>
      </c>
      <c r="F31957" t="s">
        <v>556</v>
      </c>
      <c r="G31957" t="s">
        <v>585</v>
      </c>
      <c r="H31957" t="s">
        <v>564</v>
      </c>
    </row>
    <row r="31958" spans="1:9">
      <c r="A31958">
        <v>1629626</v>
      </c>
      <c r="B31958" t="s">
        <v>553</v>
      </c>
      <c r="C31958">
        <v>2047</v>
      </c>
      <c r="D31958" t="s">
        <v>674</v>
      </c>
      <c r="E31958" t="s">
        <v>589</v>
      </c>
      <c r="F31958" t="s">
        <v>556</v>
      </c>
      <c r="G31958" t="s">
        <v>585</v>
      </c>
      <c r="H31958" t="s">
        <v>569</v>
      </c>
    </row>
    <row r="31959" spans="1:9">
      <c r="A31959">
        <v>1629837</v>
      </c>
      <c r="B31959" t="s">
        <v>553</v>
      </c>
      <c r="C31959">
        <v>2047</v>
      </c>
      <c r="D31959" t="s">
        <v>874</v>
      </c>
      <c r="E31959" t="s">
        <v>589</v>
      </c>
      <c r="F31959" t="s">
        <v>691</v>
      </c>
      <c r="G31959" t="s">
        <v>692</v>
      </c>
      <c r="H31959" t="s">
        <v>560</v>
      </c>
      <c r="I31959">
        <v>74174.705458396493</v>
      </c>
    </row>
    <row r="31960" spans="1:9">
      <c r="A31960">
        <v>1629838</v>
      </c>
      <c r="B31960" t="s">
        <v>553</v>
      </c>
      <c r="C31960">
        <v>2047</v>
      </c>
      <c r="D31960" t="s">
        <v>874</v>
      </c>
      <c r="E31960" t="s">
        <v>589</v>
      </c>
      <c r="F31960" t="s">
        <v>691</v>
      </c>
      <c r="G31960" t="s">
        <v>692</v>
      </c>
      <c r="H31960" t="s">
        <v>564</v>
      </c>
    </row>
    <row r="31961" spans="1:9">
      <c r="A31961">
        <v>1629839</v>
      </c>
      <c r="B31961" t="s">
        <v>553</v>
      </c>
      <c r="C31961">
        <v>2047</v>
      </c>
      <c r="D31961" t="s">
        <v>874</v>
      </c>
      <c r="E31961" t="s">
        <v>589</v>
      </c>
      <c r="F31961" t="s">
        <v>691</v>
      </c>
      <c r="G31961" t="s">
        <v>692</v>
      </c>
      <c r="H31961" t="s">
        <v>693</v>
      </c>
    </row>
    <row r="31962" spans="1:9">
      <c r="A31962">
        <v>1629840</v>
      </c>
      <c r="B31962" t="s">
        <v>553</v>
      </c>
      <c r="C31962">
        <v>2047</v>
      </c>
      <c r="D31962" t="s">
        <v>874</v>
      </c>
      <c r="E31962" t="s">
        <v>589</v>
      </c>
      <c r="F31962" t="s">
        <v>691</v>
      </c>
      <c r="G31962" t="s">
        <v>692</v>
      </c>
      <c r="H31962" t="s">
        <v>566</v>
      </c>
    </row>
    <row r="31963" spans="1:9">
      <c r="A31963">
        <v>1629841</v>
      </c>
      <c r="B31963" t="s">
        <v>553</v>
      </c>
      <c r="C31963">
        <v>2047</v>
      </c>
      <c r="D31963" t="s">
        <v>874</v>
      </c>
      <c r="E31963" t="s">
        <v>589</v>
      </c>
      <c r="F31963" t="s">
        <v>691</v>
      </c>
      <c r="G31963" t="s">
        <v>692</v>
      </c>
      <c r="H31963" t="s">
        <v>694</v>
      </c>
    </row>
    <row r="31964" spans="1:9">
      <c r="A31964">
        <v>1629842</v>
      </c>
      <c r="B31964" t="s">
        <v>553</v>
      </c>
      <c r="C31964">
        <v>2047</v>
      </c>
      <c r="D31964" t="s">
        <v>874</v>
      </c>
      <c r="E31964" t="s">
        <v>589</v>
      </c>
      <c r="F31964" t="s">
        <v>691</v>
      </c>
      <c r="G31964" t="s">
        <v>692</v>
      </c>
      <c r="H31964" t="s">
        <v>695</v>
      </c>
    </row>
    <row r="31965" spans="1:9">
      <c r="A31965">
        <v>1630123</v>
      </c>
      <c r="B31965" t="s">
        <v>553</v>
      </c>
      <c r="C31965">
        <v>2047</v>
      </c>
      <c r="D31965" t="s">
        <v>875</v>
      </c>
      <c r="E31965" t="s">
        <v>589</v>
      </c>
      <c r="F31965" t="s">
        <v>691</v>
      </c>
      <c r="G31965" t="s">
        <v>723</v>
      </c>
      <c r="H31965" t="s">
        <v>560</v>
      </c>
      <c r="I31965">
        <v>1249.52572090172</v>
      </c>
    </row>
    <row r="31966" spans="1:9">
      <c r="A31966">
        <v>1630124</v>
      </c>
      <c r="B31966" t="s">
        <v>553</v>
      </c>
      <c r="C31966">
        <v>2047</v>
      </c>
      <c r="D31966" t="s">
        <v>875</v>
      </c>
      <c r="E31966" t="s">
        <v>589</v>
      </c>
      <c r="F31966" t="s">
        <v>691</v>
      </c>
      <c r="G31966" t="s">
        <v>723</v>
      </c>
      <c r="H31966" t="s">
        <v>693</v>
      </c>
    </row>
    <row r="31967" spans="1:9">
      <c r="A31967">
        <v>1630245</v>
      </c>
      <c r="B31967" t="s">
        <v>553</v>
      </c>
      <c r="C31967">
        <v>2047</v>
      </c>
      <c r="D31967" t="s">
        <v>876</v>
      </c>
      <c r="E31967" t="s">
        <v>589</v>
      </c>
      <c r="F31967" t="s">
        <v>691</v>
      </c>
      <c r="G31967" t="s">
        <v>692</v>
      </c>
      <c r="H31967" t="s">
        <v>560</v>
      </c>
      <c r="I31967">
        <v>0</v>
      </c>
    </row>
    <row r="31968" spans="1:9">
      <c r="A31968">
        <v>1630246</v>
      </c>
      <c r="B31968" t="s">
        <v>553</v>
      </c>
      <c r="C31968">
        <v>2047</v>
      </c>
      <c r="D31968" t="s">
        <v>876</v>
      </c>
      <c r="E31968" t="s">
        <v>589</v>
      </c>
      <c r="F31968" t="s">
        <v>691</v>
      </c>
      <c r="G31968" t="s">
        <v>692</v>
      </c>
      <c r="H31968" t="s">
        <v>564</v>
      </c>
    </row>
    <row r="31969" spans="1:9">
      <c r="A31969">
        <v>1630247</v>
      </c>
      <c r="B31969" t="s">
        <v>553</v>
      </c>
      <c r="C31969">
        <v>2047</v>
      </c>
      <c r="D31969" t="s">
        <v>876</v>
      </c>
      <c r="E31969" t="s">
        <v>589</v>
      </c>
      <c r="F31969" t="s">
        <v>691</v>
      </c>
      <c r="G31969" t="s">
        <v>692</v>
      </c>
      <c r="H31969" t="s">
        <v>693</v>
      </c>
    </row>
    <row r="31970" spans="1:9">
      <c r="A31970">
        <v>1630248</v>
      </c>
      <c r="B31970" t="s">
        <v>553</v>
      </c>
      <c r="C31970">
        <v>2047</v>
      </c>
      <c r="D31970" t="s">
        <v>876</v>
      </c>
      <c r="E31970" t="s">
        <v>589</v>
      </c>
      <c r="F31970" t="s">
        <v>691</v>
      </c>
      <c r="G31970" t="s">
        <v>692</v>
      </c>
      <c r="H31970" t="s">
        <v>566</v>
      </c>
    </row>
    <row r="31971" spans="1:9">
      <c r="A31971">
        <v>1630249</v>
      </c>
      <c r="B31971" t="s">
        <v>553</v>
      </c>
      <c r="C31971">
        <v>2047</v>
      </c>
      <c r="D31971" t="s">
        <v>876</v>
      </c>
      <c r="E31971" t="s">
        <v>589</v>
      </c>
      <c r="F31971" t="s">
        <v>691</v>
      </c>
      <c r="G31971" t="s">
        <v>692</v>
      </c>
      <c r="H31971" t="s">
        <v>694</v>
      </c>
    </row>
    <row r="31972" spans="1:9">
      <c r="A31972">
        <v>1630250</v>
      </c>
      <c r="B31972" t="s">
        <v>553</v>
      </c>
      <c r="C31972">
        <v>2047</v>
      </c>
      <c r="D31972" t="s">
        <v>876</v>
      </c>
      <c r="E31972" t="s">
        <v>589</v>
      </c>
      <c r="F31972" t="s">
        <v>691</v>
      </c>
      <c r="G31972" t="s">
        <v>692</v>
      </c>
      <c r="H31972" t="s">
        <v>695</v>
      </c>
    </row>
    <row r="31973" spans="1:9">
      <c r="A31973">
        <v>1630531</v>
      </c>
      <c r="B31973" t="s">
        <v>553</v>
      </c>
      <c r="C31973">
        <v>2047</v>
      </c>
      <c r="D31973" t="s">
        <v>877</v>
      </c>
      <c r="E31973" t="s">
        <v>589</v>
      </c>
      <c r="F31973" t="s">
        <v>691</v>
      </c>
      <c r="G31973" t="s">
        <v>723</v>
      </c>
      <c r="H31973" t="s">
        <v>560</v>
      </c>
      <c r="I31973">
        <v>0</v>
      </c>
    </row>
    <row r="31974" spans="1:9">
      <c r="A31974">
        <v>1630532</v>
      </c>
      <c r="B31974" t="s">
        <v>553</v>
      </c>
      <c r="C31974">
        <v>2047</v>
      </c>
      <c r="D31974" t="s">
        <v>877</v>
      </c>
      <c r="E31974" t="s">
        <v>589</v>
      </c>
      <c r="F31974" t="s">
        <v>691</v>
      </c>
      <c r="G31974" t="s">
        <v>723</v>
      </c>
      <c r="H31974" t="s">
        <v>693</v>
      </c>
    </row>
    <row r="31975" spans="1:9">
      <c r="A31975">
        <v>1630633</v>
      </c>
      <c r="B31975" t="s">
        <v>553</v>
      </c>
      <c r="C31975">
        <v>2047</v>
      </c>
      <c r="D31975" t="s">
        <v>878</v>
      </c>
      <c r="E31975" t="s">
        <v>589</v>
      </c>
      <c r="F31975" t="s">
        <v>769</v>
      </c>
      <c r="G31975" t="s">
        <v>774</v>
      </c>
      <c r="H31975" t="s">
        <v>560</v>
      </c>
      <c r="I31975">
        <v>0</v>
      </c>
    </row>
    <row r="31976" spans="1:9">
      <c r="A31976">
        <v>1630634</v>
      </c>
      <c r="B31976" t="s">
        <v>553</v>
      </c>
      <c r="C31976">
        <v>2047</v>
      </c>
      <c r="D31976" t="s">
        <v>878</v>
      </c>
      <c r="E31976" t="s">
        <v>589</v>
      </c>
      <c r="F31976" t="s">
        <v>769</v>
      </c>
      <c r="G31976" t="s">
        <v>774</v>
      </c>
      <c r="H31976" t="s">
        <v>693</v>
      </c>
    </row>
    <row r="31977" spans="1:9">
      <c r="A31977">
        <v>1630735</v>
      </c>
      <c r="B31977" t="s">
        <v>553</v>
      </c>
      <c r="C31977">
        <v>2047</v>
      </c>
      <c r="D31977" t="s">
        <v>879</v>
      </c>
      <c r="E31977" t="s">
        <v>589</v>
      </c>
      <c r="F31977" t="s">
        <v>769</v>
      </c>
      <c r="G31977" t="s">
        <v>774</v>
      </c>
      <c r="H31977" t="s">
        <v>560</v>
      </c>
      <c r="I31977">
        <v>0</v>
      </c>
    </row>
    <row r="31978" spans="1:9">
      <c r="A31978">
        <v>1630736</v>
      </c>
      <c r="B31978" t="s">
        <v>553</v>
      </c>
      <c r="C31978">
        <v>2047</v>
      </c>
      <c r="D31978" t="s">
        <v>879</v>
      </c>
      <c r="E31978" t="s">
        <v>589</v>
      </c>
      <c r="F31978" t="s">
        <v>769</v>
      </c>
      <c r="G31978" t="s">
        <v>774</v>
      </c>
      <c r="H31978" t="s">
        <v>693</v>
      </c>
    </row>
    <row r="31979" spans="1:9">
      <c r="A31979">
        <v>1630837</v>
      </c>
      <c r="B31979" t="s">
        <v>553</v>
      </c>
      <c r="C31979">
        <v>2047</v>
      </c>
      <c r="D31979" t="s">
        <v>880</v>
      </c>
      <c r="E31979" t="s">
        <v>589</v>
      </c>
      <c r="F31979" t="s">
        <v>769</v>
      </c>
      <c r="G31979" t="s">
        <v>774</v>
      </c>
      <c r="H31979" t="s">
        <v>560</v>
      </c>
      <c r="I31979">
        <v>0</v>
      </c>
    </row>
    <row r="31980" spans="1:9">
      <c r="A31980">
        <v>1630838</v>
      </c>
      <c r="B31980" t="s">
        <v>553</v>
      </c>
      <c r="C31980">
        <v>2047</v>
      </c>
      <c r="D31980" t="s">
        <v>880</v>
      </c>
      <c r="E31980" t="s">
        <v>589</v>
      </c>
      <c r="F31980" t="s">
        <v>769</v>
      </c>
      <c r="G31980" t="s">
        <v>774</v>
      </c>
      <c r="H31980" t="s">
        <v>693</v>
      </c>
    </row>
    <row r="31981" spans="1:9">
      <c r="A31981">
        <v>1630939</v>
      </c>
      <c r="B31981" t="s">
        <v>553</v>
      </c>
      <c r="C31981">
        <v>2047</v>
      </c>
      <c r="D31981" t="s">
        <v>881</v>
      </c>
      <c r="E31981" t="s">
        <v>589</v>
      </c>
      <c r="F31981" t="s">
        <v>769</v>
      </c>
      <c r="G31981" t="s">
        <v>774</v>
      </c>
      <c r="H31981" t="s">
        <v>560</v>
      </c>
      <c r="I31981">
        <v>0</v>
      </c>
    </row>
    <row r="31982" spans="1:9">
      <c r="A31982">
        <v>1630940</v>
      </c>
      <c r="B31982" t="s">
        <v>553</v>
      </c>
      <c r="C31982">
        <v>2047</v>
      </c>
      <c r="D31982" t="s">
        <v>881</v>
      </c>
      <c r="E31982" t="s">
        <v>589</v>
      </c>
      <c r="F31982" t="s">
        <v>769</v>
      </c>
      <c r="G31982" t="s">
        <v>774</v>
      </c>
      <c r="H31982" t="s">
        <v>693</v>
      </c>
    </row>
    <row r="31983" spans="1:9">
      <c r="A31983">
        <v>1631041</v>
      </c>
      <c r="B31983" t="s">
        <v>553</v>
      </c>
      <c r="C31983">
        <v>2047</v>
      </c>
      <c r="D31983" t="s">
        <v>882</v>
      </c>
      <c r="E31983" t="s">
        <v>589</v>
      </c>
      <c r="F31983" t="s">
        <v>691</v>
      </c>
      <c r="G31983" t="s">
        <v>723</v>
      </c>
      <c r="H31983" t="s">
        <v>560</v>
      </c>
      <c r="I31983">
        <v>0</v>
      </c>
    </row>
    <row r="31984" spans="1:9">
      <c r="A31984">
        <v>1631042</v>
      </c>
      <c r="B31984" t="s">
        <v>553</v>
      </c>
      <c r="C31984">
        <v>2047</v>
      </c>
      <c r="D31984" t="s">
        <v>882</v>
      </c>
      <c r="E31984" t="s">
        <v>589</v>
      </c>
      <c r="F31984" t="s">
        <v>691</v>
      </c>
      <c r="G31984" t="s">
        <v>723</v>
      </c>
      <c r="H31984" t="s">
        <v>693</v>
      </c>
    </row>
    <row r="31985" spans="1:9">
      <c r="A31985">
        <v>1631143</v>
      </c>
      <c r="B31985" t="s">
        <v>553</v>
      </c>
      <c r="C31985">
        <v>2047</v>
      </c>
      <c r="D31985" t="s">
        <v>883</v>
      </c>
      <c r="E31985" t="s">
        <v>589</v>
      </c>
      <c r="F31985" t="s">
        <v>691</v>
      </c>
      <c r="G31985" t="s">
        <v>723</v>
      </c>
      <c r="H31985" t="s">
        <v>560</v>
      </c>
      <c r="I31985">
        <v>0</v>
      </c>
    </row>
    <row r="31986" spans="1:9">
      <c r="A31986">
        <v>1631144</v>
      </c>
      <c r="B31986" t="s">
        <v>553</v>
      </c>
      <c r="C31986">
        <v>2047</v>
      </c>
      <c r="D31986" t="s">
        <v>883</v>
      </c>
      <c r="E31986" t="s">
        <v>589</v>
      </c>
      <c r="F31986" t="s">
        <v>691</v>
      </c>
      <c r="G31986" t="s">
        <v>723</v>
      </c>
      <c r="H31986" t="s">
        <v>693</v>
      </c>
    </row>
    <row r="31987" spans="1:9">
      <c r="A31987">
        <v>1631245</v>
      </c>
      <c r="B31987" t="s">
        <v>553</v>
      </c>
      <c r="C31987">
        <v>2047</v>
      </c>
      <c r="D31987" t="s">
        <v>884</v>
      </c>
      <c r="E31987" t="s">
        <v>589</v>
      </c>
      <c r="F31987" t="s">
        <v>691</v>
      </c>
      <c r="G31987" t="s">
        <v>723</v>
      </c>
      <c r="H31987" t="s">
        <v>560</v>
      </c>
      <c r="I31987">
        <v>0</v>
      </c>
    </row>
    <row r="31988" spans="1:9">
      <c r="A31988">
        <v>1631246</v>
      </c>
      <c r="B31988" t="s">
        <v>553</v>
      </c>
      <c r="C31988">
        <v>2047</v>
      </c>
      <c r="D31988" t="s">
        <v>884</v>
      </c>
      <c r="E31988" t="s">
        <v>589</v>
      </c>
      <c r="F31988" t="s">
        <v>691</v>
      </c>
      <c r="G31988" t="s">
        <v>723</v>
      </c>
      <c r="H31988" t="s">
        <v>693</v>
      </c>
    </row>
    <row r="31989" spans="1:9">
      <c r="A31989">
        <v>1631347</v>
      </c>
      <c r="B31989" t="s">
        <v>553</v>
      </c>
      <c r="C31989">
        <v>2047</v>
      </c>
      <c r="D31989" t="s">
        <v>885</v>
      </c>
      <c r="E31989" t="s">
        <v>589</v>
      </c>
      <c r="F31989" t="s">
        <v>691</v>
      </c>
      <c r="G31989" t="s">
        <v>723</v>
      </c>
      <c r="H31989" t="s">
        <v>560</v>
      </c>
      <c r="I31989">
        <v>0</v>
      </c>
    </row>
    <row r="31990" spans="1:9">
      <c r="A31990">
        <v>1631348</v>
      </c>
      <c r="B31990" t="s">
        <v>553</v>
      </c>
      <c r="C31990">
        <v>2047</v>
      </c>
      <c r="D31990" t="s">
        <v>885</v>
      </c>
      <c r="E31990" t="s">
        <v>589</v>
      </c>
      <c r="F31990" t="s">
        <v>691</v>
      </c>
      <c r="G31990" t="s">
        <v>723</v>
      </c>
      <c r="H31990" t="s">
        <v>693</v>
      </c>
    </row>
    <row r="31991" spans="1:9">
      <c r="A31991">
        <v>1631449</v>
      </c>
      <c r="B31991" t="s">
        <v>553</v>
      </c>
      <c r="C31991">
        <v>2047</v>
      </c>
      <c r="D31991" t="s">
        <v>886</v>
      </c>
      <c r="E31991" t="s">
        <v>589</v>
      </c>
      <c r="F31991" t="s">
        <v>691</v>
      </c>
      <c r="G31991" t="s">
        <v>723</v>
      </c>
      <c r="H31991" t="s">
        <v>560</v>
      </c>
      <c r="I31991">
        <v>0</v>
      </c>
    </row>
    <row r="31992" spans="1:9">
      <c r="A31992">
        <v>1631450</v>
      </c>
      <c r="B31992" t="s">
        <v>553</v>
      </c>
      <c r="C31992">
        <v>2047</v>
      </c>
      <c r="D31992" t="s">
        <v>886</v>
      </c>
      <c r="E31992" t="s">
        <v>589</v>
      </c>
      <c r="F31992" t="s">
        <v>691</v>
      </c>
      <c r="G31992" t="s">
        <v>723</v>
      </c>
      <c r="H31992" t="s">
        <v>693</v>
      </c>
    </row>
    <row r="31993" spans="1:9">
      <c r="A31993">
        <v>1631551</v>
      </c>
      <c r="B31993" t="s">
        <v>553</v>
      </c>
      <c r="C31993">
        <v>2047</v>
      </c>
      <c r="D31993" t="s">
        <v>887</v>
      </c>
      <c r="E31993" t="s">
        <v>589</v>
      </c>
      <c r="F31993" t="s">
        <v>691</v>
      </c>
      <c r="G31993" t="s">
        <v>723</v>
      </c>
      <c r="H31993" t="s">
        <v>560</v>
      </c>
      <c r="I31993">
        <v>0</v>
      </c>
    </row>
    <row r="31994" spans="1:9">
      <c r="A31994">
        <v>1631552</v>
      </c>
      <c r="B31994" t="s">
        <v>553</v>
      </c>
      <c r="C31994">
        <v>2047</v>
      </c>
      <c r="D31994" t="s">
        <v>887</v>
      </c>
      <c r="E31994" t="s">
        <v>589</v>
      </c>
      <c r="F31994" t="s">
        <v>691</v>
      </c>
      <c r="G31994" t="s">
        <v>723</v>
      </c>
      <c r="H31994" t="s">
        <v>693</v>
      </c>
    </row>
    <row r="31995" spans="1:9">
      <c r="A31995">
        <v>1631678</v>
      </c>
      <c r="B31995" t="s">
        <v>553</v>
      </c>
      <c r="C31995">
        <v>2047</v>
      </c>
      <c r="D31995" t="s">
        <v>888</v>
      </c>
      <c r="E31995" t="s">
        <v>589</v>
      </c>
      <c r="F31995" t="s">
        <v>844</v>
      </c>
      <c r="G31995" t="s">
        <v>889</v>
      </c>
      <c r="H31995" t="s">
        <v>560</v>
      </c>
      <c r="I31995">
        <v>0</v>
      </c>
    </row>
    <row r="31996" spans="1:9">
      <c r="A31996">
        <v>1631679</v>
      </c>
      <c r="B31996" t="s">
        <v>553</v>
      </c>
      <c r="C31996">
        <v>2047</v>
      </c>
      <c r="D31996" t="s">
        <v>888</v>
      </c>
      <c r="E31996" t="s">
        <v>589</v>
      </c>
      <c r="F31996" t="s">
        <v>844</v>
      </c>
      <c r="G31996" t="s">
        <v>889</v>
      </c>
      <c r="H31996" t="s">
        <v>564</v>
      </c>
    </row>
    <row r="31997" spans="1:9">
      <c r="A31997">
        <v>1631680</v>
      </c>
      <c r="B31997" t="s">
        <v>553</v>
      </c>
      <c r="C31997">
        <v>2047</v>
      </c>
      <c r="D31997" t="s">
        <v>888</v>
      </c>
      <c r="E31997" t="s">
        <v>589</v>
      </c>
      <c r="F31997" t="s">
        <v>844</v>
      </c>
      <c r="G31997" t="s">
        <v>889</v>
      </c>
      <c r="H31997" t="s">
        <v>693</v>
      </c>
    </row>
    <row r="31998" spans="1:9">
      <c r="A31998">
        <v>1631681</v>
      </c>
      <c r="B31998" t="s">
        <v>553</v>
      </c>
      <c r="C31998">
        <v>2047</v>
      </c>
      <c r="D31998" t="s">
        <v>888</v>
      </c>
      <c r="E31998" t="s">
        <v>589</v>
      </c>
      <c r="F31998" t="s">
        <v>844</v>
      </c>
      <c r="G31998" t="s">
        <v>889</v>
      </c>
      <c r="H31998" t="s">
        <v>694</v>
      </c>
    </row>
    <row r="31999" spans="1:9">
      <c r="A31999">
        <v>1631682</v>
      </c>
      <c r="B31999" t="s">
        <v>553</v>
      </c>
      <c r="C31999">
        <v>2047</v>
      </c>
      <c r="D31999" t="s">
        <v>888</v>
      </c>
      <c r="E31999" t="s">
        <v>589</v>
      </c>
      <c r="F31999" t="s">
        <v>844</v>
      </c>
      <c r="G31999" t="s">
        <v>889</v>
      </c>
      <c r="H31999" t="s">
        <v>676</v>
      </c>
    </row>
    <row r="32000" spans="1:9">
      <c r="A32000">
        <v>1631683</v>
      </c>
      <c r="B32000" t="s">
        <v>553</v>
      </c>
      <c r="C32000">
        <v>2047</v>
      </c>
      <c r="D32000" t="s">
        <v>888</v>
      </c>
      <c r="E32000" t="s">
        <v>589</v>
      </c>
      <c r="F32000" t="s">
        <v>844</v>
      </c>
      <c r="G32000" t="s">
        <v>889</v>
      </c>
      <c r="H32000" t="s">
        <v>849</v>
      </c>
    </row>
    <row r="32001" spans="1:9">
      <c r="A32001">
        <v>1631684</v>
      </c>
      <c r="B32001" t="s">
        <v>553</v>
      </c>
      <c r="C32001">
        <v>2047</v>
      </c>
      <c r="D32001" t="s">
        <v>888</v>
      </c>
      <c r="E32001" t="s">
        <v>589</v>
      </c>
      <c r="F32001" t="s">
        <v>844</v>
      </c>
      <c r="G32001" t="s">
        <v>889</v>
      </c>
      <c r="H32001" t="s">
        <v>850</v>
      </c>
    </row>
    <row r="32002" spans="1:9">
      <c r="A32002">
        <v>1632035</v>
      </c>
      <c r="B32002" t="s">
        <v>553</v>
      </c>
      <c r="C32002">
        <v>2047</v>
      </c>
      <c r="D32002" t="s">
        <v>890</v>
      </c>
      <c r="E32002" t="s">
        <v>589</v>
      </c>
      <c r="F32002" t="s">
        <v>844</v>
      </c>
      <c r="G32002" t="s">
        <v>891</v>
      </c>
      <c r="H32002" t="s">
        <v>560</v>
      </c>
      <c r="I32002">
        <v>0</v>
      </c>
    </row>
    <row r="32003" spans="1:9">
      <c r="A32003">
        <v>1632036</v>
      </c>
      <c r="B32003" t="s">
        <v>553</v>
      </c>
      <c r="C32003">
        <v>2047</v>
      </c>
      <c r="D32003" t="s">
        <v>890</v>
      </c>
      <c r="E32003" t="s">
        <v>589</v>
      </c>
      <c r="F32003" t="s">
        <v>844</v>
      </c>
      <c r="G32003" t="s">
        <v>891</v>
      </c>
      <c r="H32003" t="s">
        <v>564</v>
      </c>
    </row>
    <row r="32004" spans="1:9">
      <c r="A32004">
        <v>1632037</v>
      </c>
      <c r="B32004" t="s">
        <v>553</v>
      </c>
      <c r="C32004">
        <v>2047</v>
      </c>
      <c r="D32004" t="s">
        <v>890</v>
      </c>
      <c r="E32004" t="s">
        <v>589</v>
      </c>
      <c r="F32004" t="s">
        <v>844</v>
      </c>
      <c r="G32004" t="s">
        <v>891</v>
      </c>
      <c r="H32004" t="s">
        <v>693</v>
      </c>
    </row>
    <row r="32005" spans="1:9">
      <c r="A32005">
        <v>1632038</v>
      </c>
      <c r="B32005" t="s">
        <v>553</v>
      </c>
      <c r="C32005">
        <v>2047</v>
      </c>
      <c r="D32005" t="s">
        <v>890</v>
      </c>
      <c r="E32005" t="s">
        <v>589</v>
      </c>
      <c r="F32005" t="s">
        <v>844</v>
      </c>
      <c r="G32005" t="s">
        <v>891</v>
      </c>
      <c r="H32005" t="s">
        <v>694</v>
      </c>
    </row>
    <row r="32006" spans="1:9">
      <c r="A32006">
        <v>1632039</v>
      </c>
      <c r="B32006" t="s">
        <v>553</v>
      </c>
      <c r="C32006">
        <v>2047</v>
      </c>
      <c r="D32006" t="s">
        <v>890</v>
      </c>
      <c r="E32006" t="s">
        <v>589</v>
      </c>
      <c r="F32006" t="s">
        <v>844</v>
      </c>
      <c r="G32006" t="s">
        <v>891</v>
      </c>
      <c r="H32006" t="s">
        <v>676</v>
      </c>
    </row>
    <row r="32007" spans="1:9">
      <c r="A32007">
        <v>1632040</v>
      </c>
      <c r="B32007" t="s">
        <v>553</v>
      </c>
      <c r="C32007">
        <v>2047</v>
      </c>
      <c r="D32007" t="s">
        <v>890</v>
      </c>
      <c r="E32007" t="s">
        <v>589</v>
      </c>
      <c r="F32007" t="s">
        <v>844</v>
      </c>
      <c r="G32007" t="s">
        <v>891</v>
      </c>
      <c r="H32007" t="s">
        <v>849</v>
      </c>
    </row>
    <row r="32008" spans="1:9">
      <c r="A32008">
        <v>1632041</v>
      </c>
      <c r="B32008" t="s">
        <v>553</v>
      </c>
      <c r="C32008">
        <v>2047</v>
      </c>
      <c r="D32008" t="s">
        <v>890</v>
      </c>
      <c r="E32008" t="s">
        <v>589</v>
      </c>
      <c r="F32008" t="s">
        <v>844</v>
      </c>
      <c r="G32008" t="s">
        <v>891</v>
      </c>
      <c r="H32008" t="s">
        <v>850</v>
      </c>
    </row>
    <row r="32009" spans="1:9">
      <c r="A32009">
        <v>1632392</v>
      </c>
      <c r="B32009" t="s">
        <v>553</v>
      </c>
      <c r="C32009">
        <v>2047</v>
      </c>
      <c r="D32009" t="s">
        <v>892</v>
      </c>
      <c r="E32009" t="s">
        <v>589</v>
      </c>
      <c r="F32009" t="s">
        <v>844</v>
      </c>
      <c r="G32009" t="s">
        <v>891</v>
      </c>
      <c r="H32009" t="s">
        <v>560</v>
      </c>
      <c r="I32009">
        <v>0</v>
      </c>
    </row>
    <row r="32010" spans="1:9">
      <c r="A32010">
        <v>1632393</v>
      </c>
      <c r="B32010" t="s">
        <v>553</v>
      </c>
      <c r="C32010">
        <v>2047</v>
      </c>
      <c r="D32010" t="s">
        <v>892</v>
      </c>
      <c r="E32010" t="s">
        <v>589</v>
      </c>
      <c r="F32010" t="s">
        <v>844</v>
      </c>
      <c r="G32010" t="s">
        <v>891</v>
      </c>
      <c r="H32010" t="s">
        <v>564</v>
      </c>
    </row>
    <row r="32011" spans="1:9">
      <c r="A32011">
        <v>1632394</v>
      </c>
      <c r="B32011" t="s">
        <v>553</v>
      </c>
      <c r="C32011">
        <v>2047</v>
      </c>
      <c r="D32011" t="s">
        <v>892</v>
      </c>
      <c r="E32011" t="s">
        <v>589</v>
      </c>
      <c r="F32011" t="s">
        <v>844</v>
      </c>
      <c r="G32011" t="s">
        <v>891</v>
      </c>
      <c r="H32011" t="s">
        <v>693</v>
      </c>
    </row>
    <row r="32012" spans="1:9">
      <c r="A32012">
        <v>1632395</v>
      </c>
      <c r="B32012" t="s">
        <v>553</v>
      </c>
      <c r="C32012">
        <v>2047</v>
      </c>
      <c r="D32012" t="s">
        <v>892</v>
      </c>
      <c r="E32012" t="s">
        <v>589</v>
      </c>
      <c r="F32012" t="s">
        <v>844</v>
      </c>
      <c r="G32012" t="s">
        <v>891</v>
      </c>
      <c r="H32012" t="s">
        <v>694</v>
      </c>
    </row>
    <row r="32013" spans="1:9">
      <c r="A32013">
        <v>1632396</v>
      </c>
      <c r="B32013" t="s">
        <v>553</v>
      </c>
      <c r="C32013">
        <v>2047</v>
      </c>
      <c r="D32013" t="s">
        <v>892</v>
      </c>
      <c r="E32013" t="s">
        <v>589</v>
      </c>
      <c r="F32013" t="s">
        <v>844</v>
      </c>
      <c r="G32013" t="s">
        <v>891</v>
      </c>
      <c r="H32013" t="s">
        <v>676</v>
      </c>
    </row>
    <row r="32014" spans="1:9">
      <c r="A32014">
        <v>1632397</v>
      </c>
      <c r="B32014" t="s">
        <v>553</v>
      </c>
      <c r="C32014">
        <v>2047</v>
      </c>
      <c r="D32014" t="s">
        <v>892</v>
      </c>
      <c r="E32014" t="s">
        <v>589</v>
      </c>
      <c r="F32014" t="s">
        <v>844</v>
      </c>
      <c r="G32014" t="s">
        <v>891</v>
      </c>
      <c r="H32014" t="s">
        <v>849</v>
      </c>
    </row>
    <row r="32015" spans="1:9">
      <c r="A32015">
        <v>1632398</v>
      </c>
      <c r="B32015" t="s">
        <v>553</v>
      </c>
      <c r="C32015">
        <v>2047</v>
      </c>
      <c r="D32015" t="s">
        <v>892</v>
      </c>
      <c r="E32015" t="s">
        <v>589</v>
      </c>
      <c r="F32015" t="s">
        <v>844</v>
      </c>
      <c r="G32015" t="s">
        <v>891</v>
      </c>
      <c r="H32015" t="s">
        <v>850</v>
      </c>
    </row>
    <row r="32016" spans="1:9">
      <c r="A32016">
        <v>1632749</v>
      </c>
      <c r="B32016" t="s">
        <v>553</v>
      </c>
      <c r="C32016">
        <v>2047</v>
      </c>
      <c r="D32016" t="s">
        <v>893</v>
      </c>
      <c r="E32016" t="s">
        <v>589</v>
      </c>
      <c r="F32016" t="s">
        <v>844</v>
      </c>
      <c r="G32016" t="s">
        <v>891</v>
      </c>
      <c r="H32016" t="s">
        <v>560</v>
      </c>
      <c r="I32016">
        <v>0</v>
      </c>
    </row>
    <row r="32017" spans="1:9">
      <c r="A32017">
        <v>1632750</v>
      </c>
      <c r="B32017" t="s">
        <v>553</v>
      </c>
      <c r="C32017">
        <v>2047</v>
      </c>
      <c r="D32017" t="s">
        <v>893</v>
      </c>
      <c r="E32017" t="s">
        <v>589</v>
      </c>
      <c r="F32017" t="s">
        <v>844</v>
      </c>
      <c r="G32017" t="s">
        <v>891</v>
      </c>
      <c r="H32017" t="s">
        <v>564</v>
      </c>
    </row>
    <row r="32018" spans="1:9">
      <c r="A32018">
        <v>1632751</v>
      </c>
      <c r="B32018" t="s">
        <v>553</v>
      </c>
      <c r="C32018">
        <v>2047</v>
      </c>
      <c r="D32018" t="s">
        <v>893</v>
      </c>
      <c r="E32018" t="s">
        <v>589</v>
      </c>
      <c r="F32018" t="s">
        <v>844</v>
      </c>
      <c r="G32018" t="s">
        <v>891</v>
      </c>
      <c r="H32018" t="s">
        <v>693</v>
      </c>
    </row>
    <row r="32019" spans="1:9">
      <c r="A32019">
        <v>1632752</v>
      </c>
      <c r="B32019" t="s">
        <v>553</v>
      </c>
      <c r="C32019">
        <v>2047</v>
      </c>
      <c r="D32019" t="s">
        <v>893</v>
      </c>
      <c r="E32019" t="s">
        <v>589</v>
      </c>
      <c r="F32019" t="s">
        <v>844</v>
      </c>
      <c r="G32019" t="s">
        <v>891</v>
      </c>
      <c r="H32019" t="s">
        <v>694</v>
      </c>
    </row>
    <row r="32020" spans="1:9">
      <c r="A32020">
        <v>1632753</v>
      </c>
      <c r="B32020" t="s">
        <v>553</v>
      </c>
      <c r="C32020">
        <v>2047</v>
      </c>
      <c r="D32020" t="s">
        <v>893</v>
      </c>
      <c r="E32020" t="s">
        <v>589</v>
      </c>
      <c r="F32020" t="s">
        <v>844</v>
      </c>
      <c r="G32020" t="s">
        <v>891</v>
      </c>
      <c r="H32020" t="s">
        <v>676</v>
      </c>
    </row>
    <row r="32021" spans="1:9">
      <c r="A32021">
        <v>1632754</v>
      </c>
      <c r="B32021" t="s">
        <v>553</v>
      </c>
      <c r="C32021">
        <v>2047</v>
      </c>
      <c r="D32021" t="s">
        <v>893</v>
      </c>
      <c r="E32021" t="s">
        <v>589</v>
      </c>
      <c r="F32021" t="s">
        <v>844</v>
      </c>
      <c r="G32021" t="s">
        <v>891</v>
      </c>
      <c r="H32021" t="s">
        <v>849</v>
      </c>
    </row>
    <row r="32022" spans="1:9">
      <c r="A32022">
        <v>1632755</v>
      </c>
      <c r="B32022" t="s">
        <v>553</v>
      </c>
      <c r="C32022">
        <v>2047</v>
      </c>
      <c r="D32022" t="s">
        <v>893</v>
      </c>
      <c r="E32022" t="s">
        <v>589</v>
      </c>
      <c r="F32022" t="s">
        <v>844</v>
      </c>
      <c r="G32022" t="s">
        <v>891</v>
      </c>
      <c r="H32022" t="s">
        <v>850</v>
      </c>
    </row>
    <row r="32023" spans="1:9">
      <c r="A32023">
        <v>1633106</v>
      </c>
      <c r="B32023" t="s">
        <v>553</v>
      </c>
      <c r="C32023">
        <v>2047</v>
      </c>
      <c r="D32023" t="s">
        <v>894</v>
      </c>
      <c r="E32023" t="s">
        <v>589</v>
      </c>
      <c r="F32023" t="s">
        <v>844</v>
      </c>
      <c r="G32023" t="s">
        <v>891</v>
      </c>
      <c r="H32023" t="s">
        <v>560</v>
      </c>
    </row>
    <row r="32024" spans="1:9">
      <c r="A32024">
        <v>1633107</v>
      </c>
      <c r="B32024" t="s">
        <v>553</v>
      </c>
      <c r="C32024">
        <v>2047</v>
      </c>
      <c r="D32024" t="s">
        <v>894</v>
      </c>
      <c r="E32024" t="s">
        <v>589</v>
      </c>
      <c r="F32024" t="s">
        <v>844</v>
      </c>
      <c r="G32024" t="s">
        <v>891</v>
      </c>
      <c r="H32024" t="s">
        <v>564</v>
      </c>
      <c r="I32024">
        <v>807.11793934354</v>
      </c>
    </row>
    <row r="32025" spans="1:9">
      <c r="A32025">
        <v>1633108</v>
      </c>
      <c r="B32025" t="s">
        <v>553</v>
      </c>
      <c r="C32025">
        <v>2047</v>
      </c>
      <c r="D32025" t="s">
        <v>894</v>
      </c>
      <c r="E32025" t="s">
        <v>589</v>
      </c>
      <c r="F32025" t="s">
        <v>844</v>
      </c>
      <c r="G32025" t="s">
        <v>891</v>
      </c>
      <c r="H32025" t="s">
        <v>693</v>
      </c>
    </row>
    <row r="32026" spans="1:9">
      <c r="A32026">
        <v>1633109</v>
      </c>
      <c r="B32026" t="s">
        <v>553</v>
      </c>
      <c r="C32026">
        <v>2047</v>
      </c>
      <c r="D32026" t="s">
        <v>894</v>
      </c>
      <c r="E32026" t="s">
        <v>589</v>
      </c>
      <c r="F32026" t="s">
        <v>844</v>
      </c>
      <c r="G32026" t="s">
        <v>891</v>
      </c>
      <c r="H32026" t="s">
        <v>694</v>
      </c>
    </row>
    <row r="32027" spans="1:9">
      <c r="A32027">
        <v>1633110</v>
      </c>
      <c r="B32027" t="s">
        <v>553</v>
      </c>
      <c r="C32027">
        <v>2047</v>
      </c>
      <c r="D32027" t="s">
        <v>894</v>
      </c>
      <c r="E32027" t="s">
        <v>589</v>
      </c>
      <c r="F32027" t="s">
        <v>844</v>
      </c>
      <c r="G32027" t="s">
        <v>891</v>
      </c>
      <c r="H32027" t="s">
        <v>676</v>
      </c>
    </row>
    <row r="32028" spans="1:9">
      <c r="A32028">
        <v>1633111</v>
      </c>
      <c r="B32028" t="s">
        <v>553</v>
      </c>
      <c r="C32028">
        <v>2047</v>
      </c>
      <c r="D32028" t="s">
        <v>894</v>
      </c>
      <c r="E32028" t="s">
        <v>589</v>
      </c>
      <c r="F32028" t="s">
        <v>844</v>
      </c>
      <c r="G32028" t="s">
        <v>891</v>
      </c>
      <c r="H32028" t="s">
        <v>849</v>
      </c>
    </row>
    <row r="32029" spans="1:9">
      <c r="A32029">
        <v>1633112</v>
      </c>
      <c r="B32029" t="s">
        <v>553</v>
      </c>
      <c r="C32029">
        <v>2047</v>
      </c>
      <c r="D32029" t="s">
        <v>894</v>
      </c>
      <c r="E32029" t="s">
        <v>589</v>
      </c>
      <c r="F32029" t="s">
        <v>844</v>
      </c>
      <c r="G32029" t="s">
        <v>891</v>
      </c>
      <c r="H32029" t="s">
        <v>850</v>
      </c>
    </row>
    <row r="32030" spans="1:9">
      <c r="A32030">
        <v>1633463</v>
      </c>
      <c r="B32030" t="s">
        <v>553</v>
      </c>
      <c r="C32030">
        <v>2047</v>
      </c>
      <c r="D32030" t="s">
        <v>895</v>
      </c>
      <c r="E32030" t="s">
        <v>589</v>
      </c>
      <c r="F32030" t="s">
        <v>844</v>
      </c>
      <c r="G32030" t="s">
        <v>891</v>
      </c>
      <c r="H32030" t="s">
        <v>560</v>
      </c>
    </row>
    <row r="32031" spans="1:9">
      <c r="A32031">
        <v>1633464</v>
      </c>
      <c r="B32031" t="s">
        <v>553</v>
      </c>
      <c r="C32031">
        <v>2047</v>
      </c>
      <c r="D32031" t="s">
        <v>895</v>
      </c>
      <c r="E32031" t="s">
        <v>589</v>
      </c>
      <c r="F32031" t="s">
        <v>844</v>
      </c>
      <c r="G32031" t="s">
        <v>891</v>
      </c>
      <c r="H32031" t="s">
        <v>564</v>
      </c>
    </row>
    <row r="32032" spans="1:9">
      <c r="A32032">
        <v>1633465</v>
      </c>
      <c r="B32032" t="s">
        <v>553</v>
      </c>
      <c r="C32032">
        <v>2047</v>
      </c>
      <c r="D32032" t="s">
        <v>895</v>
      </c>
      <c r="E32032" t="s">
        <v>589</v>
      </c>
      <c r="F32032" t="s">
        <v>844</v>
      </c>
      <c r="G32032" t="s">
        <v>891</v>
      </c>
      <c r="H32032" t="s">
        <v>693</v>
      </c>
    </row>
    <row r="32033" spans="1:9">
      <c r="A32033">
        <v>1633466</v>
      </c>
      <c r="B32033" t="s">
        <v>553</v>
      </c>
      <c r="C32033">
        <v>2047</v>
      </c>
      <c r="D32033" t="s">
        <v>895</v>
      </c>
      <c r="E32033" t="s">
        <v>589</v>
      </c>
      <c r="F32033" t="s">
        <v>844</v>
      </c>
      <c r="G32033" t="s">
        <v>891</v>
      </c>
      <c r="H32033" t="s">
        <v>694</v>
      </c>
      <c r="I32033">
        <v>0</v>
      </c>
    </row>
    <row r="32034" spans="1:9">
      <c r="A32034">
        <v>1633467</v>
      </c>
      <c r="B32034" t="s">
        <v>553</v>
      </c>
      <c r="C32034">
        <v>2047</v>
      </c>
      <c r="D32034" t="s">
        <v>895</v>
      </c>
      <c r="E32034" t="s">
        <v>589</v>
      </c>
      <c r="F32034" t="s">
        <v>844</v>
      </c>
      <c r="G32034" t="s">
        <v>891</v>
      </c>
      <c r="H32034" t="s">
        <v>676</v>
      </c>
    </row>
    <row r="32035" spans="1:9">
      <c r="A32035">
        <v>1633468</v>
      </c>
      <c r="B32035" t="s">
        <v>553</v>
      </c>
      <c r="C32035">
        <v>2047</v>
      </c>
      <c r="D32035" t="s">
        <v>895</v>
      </c>
      <c r="E32035" t="s">
        <v>589</v>
      </c>
      <c r="F32035" t="s">
        <v>844</v>
      </c>
      <c r="G32035" t="s">
        <v>891</v>
      </c>
      <c r="H32035" t="s">
        <v>849</v>
      </c>
    </row>
    <row r="32036" spans="1:9">
      <c r="A32036">
        <v>1633469</v>
      </c>
      <c r="B32036" t="s">
        <v>553</v>
      </c>
      <c r="C32036">
        <v>2047</v>
      </c>
      <c r="D32036" t="s">
        <v>895</v>
      </c>
      <c r="E32036" t="s">
        <v>589</v>
      </c>
      <c r="F32036" t="s">
        <v>844</v>
      </c>
      <c r="G32036" t="s">
        <v>891</v>
      </c>
      <c r="H32036" t="s">
        <v>850</v>
      </c>
    </row>
    <row r="32037" spans="1:9">
      <c r="A32037">
        <v>1633820</v>
      </c>
      <c r="B32037" t="s">
        <v>553</v>
      </c>
      <c r="C32037">
        <v>2047</v>
      </c>
      <c r="D32037" t="s">
        <v>896</v>
      </c>
      <c r="E32037" t="s">
        <v>589</v>
      </c>
      <c r="F32037" t="s">
        <v>844</v>
      </c>
      <c r="G32037" t="s">
        <v>891</v>
      </c>
      <c r="H32037" t="s">
        <v>560</v>
      </c>
    </row>
    <row r="32038" spans="1:9">
      <c r="A32038">
        <v>1633821</v>
      </c>
      <c r="B32038" t="s">
        <v>553</v>
      </c>
      <c r="C32038">
        <v>2047</v>
      </c>
      <c r="D32038" t="s">
        <v>896</v>
      </c>
      <c r="E32038" t="s">
        <v>589</v>
      </c>
      <c r="F32038" t="s">
        <v>844</v>
      </c>
      <c r="G32038" t="s">
        <v>891</v>
      </c>
      <c r="H32038" t="s">
        <v>564</v>
      </c>
    </row>
    <row r="32039" spans="1:9">
      <c r="A32039">
        <v>1633822</v>
      </c>
      <c r="B32039" t="s">
        <v>553</v>
      </c>
      <c r="C32039">
        <v>2047</v>
      </c>
      <c r="D32039" t="s">
        <v>896</v>
      </c>
      <c r="E32039" t="s">
        <v>589</v>
      </c>
      <c r="F32039" t="s">
        <v>844</v>
      </c>
      <c r="G32039" t="s">
        <v>891</v>
      </c>
      <c r="H32039" t="s">
        <v>693</v>
      </c>
      <c r="I32039">
        <v>512204.86603047699</v>
      </c>
    </row>
    <row r="32040" spans="1:9">
      <c r="A32040">
        <v>1633823</v>
      </c>
      <c r="B32040" t="s">
        <v>553</v>
      </c>
      <c r="C32040">
        <v>2047</v>
      </c>
      <c r="D32040" t="s">
        <v>896</v>
      </c>
      <c r="E32040" t="s">
        <v>589</v>
      </c>
      <c r="F32040" t="s">
        <v>844</v>
      </c>
      <c r="G32040" t="s">
        <v>891</v>
      </c>
      <c r="H32040" t="s">
        <v>694</v>
      </c>
    </row>
    <row r="32041" spans="1:9">
      <c r="A32041">
        <v>1633824</v>
      </c>
      <c r="B32041" t="s">
        <v>553</v>
      </c>
      <c r="C32041">
        <v>2047</v>
      </c>
      <c r="D32041" t="s">
        <v>896</v>
      </c>
      <c r="E32041" t="s">
        <v>589</v>
      </c>
      <c r="F32041" t="s">
        <v>844</v>
      </c>
      <c r="G32041" t="s">
        <v>891</v>
      </c>
      <c r="H32041" t="s">
        <v>676</v>
      </c>
    </row>
    <row r="32042" spans="1:9">
      <c r="A32042">
        <v>1633825</v>
      </c>
      <c r="B32042" t="s">
        <v>553</v>
      </c>
      <c r="C32042">
        <v>2047</v>
      </c>
      <c r="D32042" t="s">
        <v>896</v>
      </c>
      <c r="E32042" t="s">
        <v>589</v>
      </c>
      <c r="F32042" t="s">
        <v>844</v>
      </c>
      <c r="G32042" t="s">
        <v>891</v>
      </c>
      <c r="H32042" t="s">
        <v>849</v>
      </c>
    </row>
    <row r="32043" spans="1:9">
      <c r="A32043">
        <v>1633826</v>
      </c>
      <c r="B32043" t="s">
        <v>553</v>
      </c>
      <c r="C32043">
        <v>2047</v>
      </c>
      <c r="D32043" t="s">
        <v>896</v>
      </c>
      <c r="E32043" t="s">
        <v>589</v>
      </c>
      <c r="F32043" t="s">
        <v>844</v>
      </c>
      <c r="G32043" t="s">
        <v>891</v>
      </c>
      <c r="H32043" t="s">
        <v>850</v>
      </c>
    </row>
    <row r="32044" spans="1:9">
      <c r="A32044">
        <v>1634177</v>
      </c>
      <c r="B32044" t="s">
        <v>553</v>
      </c>
      <c r="C32044">
        <v>2047</v>
      </c>
      <c r="D32044" t="s">
        <v>897</v>
      </c>
      <c r="E32044" t="s">
        <v>589</v>
      </c>
      <c r="F32044" t="s">
        <v>844</v>
      </c>
      <c r="G32044" t="s">
        <v>891</v>
      </c>
      <c r="H32044" t="s">
        <v>560</v>
      </c>
    </row>
    <row r="32045" spans="1:9">
      <c r="A32045">
        <v>1634178</v>
      </c>
      <c r="B32045" t="s">
        <v>553</v>
      </c>
      <c r="C32045">
        <v>2047</v>
      </c>
      <c r="D32045" t="s">
        <v>897</v>
      </c>
      <c r="E32045" t="s">
        <v>589</v>
      </c>
      <c r="F32045" t="s">
        <v>844</v>
      </c>
      <c r="G32045" t="s">
        <v>891</v>
      </c>
      <c r="H32045" t="s">
        <v>564</v>
      </c>
    </row>
    <row r="32046" spans="1:9">
      <c r="A32046">
        <v>1634179</v>
      </c>
      <c r="B32046" t="s">
        <v>553</v>
      </c>
      <c r="C32046">
        <v>2047</v>
      </c>
      <c r="D32046" t="s">
        <v>897</v>
      </c>
      <c r="E32046" t="s">
        <v>589</v>
      </c>
      <c r="F32046" t="s">
        <v>844</v>
      </c>
      <c r="G32046" t="s">
        <v>891</v>
      </c>
      <c r="H32046" t="s">
        <v>693</v>
      </c>
    </row>
    <row r="32047" spans="1:9">
      <c r="A32047">
        <v>1634180</v>
      </c>
      <c r="B32047" t="s">
        <v>553</v>
      </c>
      <c r="C32047">
        <v>2047</v>
      </c>
      <c r="D32047" t="s">
        <v>897</v>
      </c>
      <c r="E32047" t="s">
        <v>589</v>
      </c>
      <c r="F32047" t="s">
        <v>844</v>
      </c>
      <c r="G32047" t="s">
        <v>891</v>
      </c>
      <c r="H32047" t="s">
        <v>694</v>
      </c>
    </row>
    <row r="32048" spans="1:9">
      <c r="A32048">
        <v>1634181</v>
      </c>
      <c r="B32048" t="s">
        <v>553</v>
      </c>
      <c r="C32048">
        <v>2047</v>
      </c>
      <c r="D32048" t="s">
        <v>897</v>
      </c>
      <c r="E32048" t="s">
        <v>589</v>
      </c>
      <c r="F32048" t="s">
        <v>844</v>
      </c>
      <c r="G32048" t="s">
        <v>891</v>
      </c>
      <c r="H32048" t="s">
        <v>676</v>
      </c>
    </row>
    <row r="32049" spans="1:9">
      <c r="A32049">
        <v>1634182</v>
      </c>
      <c r="B32049" t="s">
        <v>553</v>
      </c>
      <c r="C32049">
        <v>2047</v>
      </c>
      <c r="D32049" t="s">
        <v>897</v>
      </c>
      <c r="E32049" t="s">
        <v>589</v>
      </c>
      <c r="F32049" t="s">
        <v>844</v>
      </c>
      <c r="G32049" t="s">
        <v>891</v>
      </c>
      <c r="H32049" t="s">
        <v>849</v>
      </c>
    </row>
    <row r="32050" spans="1:9">
      <c r="A32050">
        <v>1634183</v>
      </c>
      <c r="B32050" t="s">
        <v>553</v>
      </c>
      <c r="C32050">
        <v>2047</v>
      </c>
      <c r="D32050" t="s">
        <v>897</v>
      </c>
      <c r="E32050" t="s">
        <v>589</v>
      </c>
      <c r="F32050" t="s">
        <v>844</v>
      </c>
      <c r="G32050" t="s">
        <v>891</v>
      </c>
      <c r="H32050" t="s">
        <v>850</v>
      </c>
      <c r="I32050">
        <v>0</v>
      </c>
    </row>
    <row r="32051" spans="1:9">
      <c r="A32051">
        <v>1634534</v>
      </c>
      <c r="B32051" t="s">
        <v>553</v>
      </c>
      <c r="C32051">
        <v>2047</v>
      </c>
      <c r="D32051" t="s">
        <v>898</v>
      </c>
      <c r="E32051" t="s">
        <v>589</v>
      </c>
      <c r="F32051" t="s">
        <v>844</v>
      </c>
      <c r="G32051" t="s">
        <v>891</v>
      </c>
      <c r="H32051" t="s">
        <v>560</v>
      </c>
    </row>
    <row r="32052" spans="1:9">
      <c r="A32052">
        <v>1634535</v>
      </c>
      <c r="B32052" t="s">
        <v>553</v>
      </c>
      <c r="C32052">
        <v>2047</v>
      </c>
      <c r="D32052" t="s">
        <v>898</v>
      </c>
      <c r="E32052" t="s">
        <v>589</v>
      </c>
      <c r="F32052" t="s">
        <v>844</v>
      </c>
      <c r="G32052" t="s">
        <v>891</v>
      </c>
      <c r="H32052" t="s">
        <v>564</v>
      </c>
    </row>
    <row r="32053" spans="1:9">
      <c r="A32053">
        <v>1634536</v>
      </c>
      <c r="B32053" t="s">
        <v>553</v>
      </c>
      <c r="C32053">
        <v>2047</v>
      </c>
      <c r="D32053" t="s">
        <v>898</v>
      </c>
      <c r="E32053" t="s">
        <v>589</v>
      </c>
      <c r="F32053" t="s">
        <v>844</v>
      </c>
      <c r="G32053" t="s">
        <v>891</v>
      </c>
      <c r="H32053" t="s">
        <v>693</v>
      </c>
    </row>
    <row r="32054" spans="1:9">
      <c r="A32054">
        <v>1634537</v>
      </c>
      <c r="B32054" t="s">
        <v>553</v>
      </c>
      <c r="C32054">
        <v>2047</v>
      </c>
      <c r="D32054" t="s">
        <v>898</v>
      </c>
      <c r="E32054" t="s">
        <v>589</v>
      </c>
      <c r="F32054" t="s">
        <v>844</v>
      </c>
      <c r="G32054" t="s">
        <v>891</v>
      </c>
      <c r="H32054" t="s">
        <v>694</v>
      </c>
    </row>
    <row r="32055" spans="1:9">
      <c r="A32055">
        <v>1634538</v>
      </c>
      <c r="B32055" t="s">
        <v>553</v>
      </c>
      <c r="C32055">
        <v>2047</v>
      </c>
      <c r="D32055" t="s">
        <v>898</v>
      </c>
      <c r="E32055" t="s">
        <v>589</v>
      </c>
      <c r="F32055" t="s">
        <v>844</v>
      </c>
      <c r="G32055" t="s">
        <v>891</v>
      </c>
      <c r="H32055" t="s">
        <v>676</v>
      </c>
      <c r="I32055">
        <v>0</v>
      </c>
    </row>
    <row r="32056" spans="1:9">
      <c r="A32056">
        <v>1634539</v>
      </c>
      <c r="B32056" t="s">
        <v>553</v>
      </c>
      <c r="C32056">
        <v>2047</v>
      </c>
      <c r="D32056" t="s">
        <v>898</v>
      </c>
      <c r="E32056" t="s">
        <v>589</v>
      </c>
      <c r="F32056" t="s">
        <v>844</v>
      </c>
      <c r="G32056" t="s">
        <v>891</v>
      </c>
      <c r="H32056" t="s">
        <v>849</v>
      </c>
    </row>
    <row r="32057" spans="1:9">
      <c r="A32057">
        <v>1634540</v>
      </c>
      <c r="B32057" t="s">
        <v>553</v>
      </c>
      <c r="C32057">
        <v>2047</v>
      </c>
      <c r="D32057" t="s">
        <v>898</v>
      </c>
      <c r="E32057" t="s">
        <v>589</v>
      </c>
      <c r="F32057" t="s">
        <v>844</v>
      </c>
      <c r="G32057" t="s">
        <v>891</v>
      </c>
      <c r="H32057" t="s">
        <v>850</v>
      </c>
    </row>
    <row r="32058" spans="1:9">
      <c r="A32058">
        <v>1634891</v>
      </c>
      <c r="B32058" t="s">
        <v>553</v>
      </c>
      <c r="C32058">
        <v>2047</v>
      </c>
      <c r="D32058" t="s">
        <v>899</v>
      </c>
      <c r="E32058" t="s">
        <v>589</v>
      </c>
      <c r="F32058" t="s">
        <v>844</v>
      </c>
      <c r="G32058" t="s">
        <v>891</v>
      </c>
      <c r="H32058" t="s">
        <v>560</v>
      </c>
      <c r="I32058">
        <v>0</v>
      </c>
    </row>
    <row r="32059" spans="1:9">
      <c r="A32059">
        <v>1634892</v>
      </c>
      <c r="B32059" t="s">
        <v>553</v>
      </c>
      <c r="C32059">
        <v>2047</v>
      </c>
      <c r="D32059" t="s">
        <v>899</v>
      </c>
      <c r="E32059" t="s">
        <v>589</v>
      </c>
      <c r="F32059" t="s">
        <v>844</v>
      </c>
      <c r="G32059" t="s">
        <v>891</v>
      </c>
      <c r="H32059" t="s">
        <v>564</v>
      </c>
    </row>
    <row r="32060" spans="1:9">
      <c r="A32060">
        <v>1634893</v>
      </c>
      <c r="B32060" t="s">
        <v>553</v>
      </c>
      <c r="C32060">
        <v>2047</v>
      </c>
      <c r="D32060" t="s">
        <v>899</v>
      </c>
      <c r="E32060" t="s">
        <v>589</v>
      </c>
      <c r="F32060" t="s">
        <v>844</v>
      </c>
      <c r="G32060" t="s">
        <v>891</v>
      </c>
      <c r="H32060" t="s">
        <v>693</v>
      </c>
    </row>
    <row r="32061" spans="1:9">
      <c r="A32061">
        <v>1634894</v>
      </c>
      <c r="B32061" t="s">
        <v>553</v>
      </c>
      <c r="C32061">
        <v>2047</v>
      </c>
      <c r="D32061" t="s">
        <v>899</v>
      </c>
      <c r="E32061" t="s">
        <v>589</v>
      </c>
      <c r="F32061" t="s">
        <v>844</v>
      </c>
      <c r="G32061" t="s">
        <v>891</v>
      </c>
      <c r="H32061" t="s">
        <v>694</v>
      </c>
    </row>
    <row r="32062" spans="1:9">
      <c r="A32062">
        <v>1634895</v>
      </c>
      <c r="B32062" t="s">
        <v>553</v>
      </c>
      <c r="C32062">
        <v>2047</v>
      </c>
      <c r="D32062" t="s">
        <v>899</v>
      </c>
      <c r="E32062" t="s">
        <v>589</v>
      </c>
      <c r="F32062" t="s">
        <v>844</v>
      </c>
      <c r="G32062" t="s">
        <v>891</v>
      </c>
      <c r="H32062" t="s">
        <v>676</v>
      </c>
    </row>
    <row r="32063" spans="1:9">
      <c r="A32063">
        <v>1634896</v>
      </c>
      <c r="B32063" t="s">
        <v>553</v>
      </c>
      <c r="C32063">
        <v>2047</v>
      </c>
      <c r="D32063" t="s">
        <v>899</v>
      </c>
      <c r="E32063" t="s">
        <v>589</v>
      </c>
      <c r="F32063" t="s">
        <v>844</v>
      </c>
      <c r="G32063" t="s">
        <v>891</v>
      </c>
      <c r="H32063" t="s">
        <v>849</v>
      </c>
    </row>
    <row r="32064" spans="1:9">
      <c r="A32064">
        <v>1634897</v>
      </c>
      <c r="B32064" t="s">
        <v>553</v>
      </c>
      <c r="C32064">
        <v>2047</v>
      </c>
      <c r="D32064" t="s">
        <v>899</v>
      </c>
      <c r="E32064" t="s">
        <v>589</v>
      </c>
      <c r="F32064" t="s">
        <v>844</v>
      </c>
      <c r="G32064" t="s">
        <v>891</v>
      </c>
      <c r="H32064" t="s">
        <v>850</v>
      </c>
    </row>
    <row r="32065" spans="1:9">
      <c r="A32065">
        <v>1635248</v>
      </c>
      <c r="B32065" t="s">
        <v>553</v>
      </c>
      <c r="C32065">
        <v>2047</v>
      </c>
      <c r="D32065" t="s">
        <v>900</v>
      </c>
      <c r="E32065" t="s">
        <v>589</v>
      </c>
      <c r="F32065" t="s">
        <v>844</v>
      </c>
      <c r="G32065" t="s">
        <v>891</v>
      </c>
      <c r="H32065" t="s">
        <v>560</v>
      </c>
    </row>
    <row r="32066" spans="1:9">
      <c r="A32066">
        <v>1635249</v>
      </c>
      <c r="B32066" t="s">
        <v>553</v>
      </c>
      <c r="C32066">
        <v>2047</v>
      </c>
      <c r="D32066" t="s">
        <v>900</v>
      </c>
      <c r="E32066" t="s">
        <v>589</v>
      </c>
      <c r="F32066" t="s">
        <v>844</v>
      </c>
      <c r="G32066" t="s">
        <v>891</v>
      </c>
      <c r="H32066" t="s">
        <v>564</v>
      </c>
    </row>
    <row r="32067" spans="1:9">
      <c r="A32067">
        <v>1635250</v>
      </c>
      <c r="B32067" t="s">
        <v>553</v>
      </c>
      <c r="C32067">
        <v>2047</v>
      </c>
      <c r="D32067" t="s">
        <v>900</v>
      </c>
      <c r="E32067" t="s">
        <v>589</v>
      </c>
      <c r="F32067" t="s">
        <v>844</v>
      </c>
      <c r="G32067" t="s">
        <v>891</v>
      </c>
      <c r="H32067" t="s">
        <v>693</v>
      </c>
    </row>
    <row r="32068" spans="1:9">
      <c r="A32068">
        <v>1635251</v>
      </c>
      <c r="B32068" t="s">
        <v>553</v>
      </c>
      <c r="C32068">
        <v>2047</v>
      </c>
      <c r="D32068" t="s">
        <v>900</v>
      </c>
      <c r="E32068" t="s">
        <v>589</v>
      </c>
      <c r="F32068" t="s">
        <v>844</v>
      </c>
      <c r="G32068" t="s">
        <v>891</v>
      </c>
      <c r="H32068" t="s">
        <v>694</v>
      </c>
    </row>
    <row r="32069" spans="1:9">
      <c r="A32069">
        <v>1635252</v>
      </c>
      <c r="B32069" t="s">
        <v>553</v>
      </c>
      <c r="C32069">
        <v>2047</v>
      </c>
      <c r="D32069" t="s">
        <v>900</v>
      </c>
      <c r="E32069" t="s">
        <v>589</v>
      </c>
      <c r="F32069" t="s">
        <v>844</v>
      </c>
      <c r="G32069" t="s">
        <v>891</v>
      </c>
      <c r="H32069" t="s">
        <v>676</v>
      </c>
    </row>
    <row r="32070" spans="1:9">
      <c r="A32070">
        <v>1635253</v>
      </c>
      <c r="B32070" t="s">
        <v>553</v>
      </c>
      <c r="C32070">
        <v>2047</v>
      </c>
      <c r="D32070" t="s">
        <v>900</v>
      </c>
      <c r="E32070" t="s">
        <v>589</v>
      </c>
      <c r="F32070" t="s">
        <v>844</v>
      </c>
      <c r="G32070" t="s">
        <v>891</v>
      </c>
      <c r="H32070" t="s">
        <v>849</v>
      </c>
      <c r="I32070">
        <v>49571.050757543497</v>
      </c>
    </row>
    <row r="32071" spans="1:9">
      <c r="A32071">
        <v>1635254</v>
      </c>
      <c r="B32071" t="s">
        <v>553</v>
      </c>
      <c r="C32071">
        <v>2047</v>
      </c>
      <c r="D32071" t="s">
        <v>900</v>
      </c>
      <c r="E32071" t="s">
        <v>589</v>
      </c>
      <c r="F32071" t="s">
        <v>844</v>
      </c>
      <c r="G32071" t="s">
        <v>891</v>
      </c>
      <c r="H32071" t="s">
        <v>850</v>
      </c>
    </row>
    <row r="32072" spans="1:9">
      <c r="A32072">
        <v>1635605</v>
      </c>
      <c r="B32072" t="s">
        <v>553</v>
      </c>
      <c r="C32072">
        <v>2047</v>
      </c>
      <c r="D32072" t="s">
        <v>901</v>
      </c>
      <c r="E32072" t="s">
        <v>589</v>
      </c>
      <c r="F32072" t="s">
        <v>844</v>
      </c>
      <c r="G32072" t="s">
        <v>889</v>
      </c>
      <c r="H32072" t="s">
        <v>560</v>
      </c>
      <c r="I32072">
        <v>0</v>
      </c>
    </row>
    <row r="32073" spans="1:9">
      <c r="A32073">
        <v>1635606</v>
      </c>
      <c r="B32073" t="s">
        <v>553</v>
      </c>
      <c r="C32073">
        <v>2047</v>
      </c>
      <c r="D32073" t="s">
        <v>901</v>
      </c>
      <c r="E32073" t="s">
        <v>589</v>
      </c>
      <c r="F32073" t="s">
        <v>844</v>
      </c>
      <c r="G32073" t="s">
        <v>889</v>
      </c>
      <c r="H32073" t="s">
        <v>564</v>
      </c>
    </row>
    <row r="32074" spans="1:9">
      <c r="A32074">
        <v>1635607</v>
      </c>
      <c r="B32074" t="s">
        <v>553</v>
      </c>
      <c r="C32074">
        <v>2047</v>
      </c>
      <c r="D32074" t="s">
        <v>901</v>
      </c>
      <c r="E32074" t="s">
        <v>589</v>
      </c>
      <c r="F32074" t="s">
        <v>844</v>
      </c>
      <c r="G32074" t="s">
        <v>889</v>
      </c>
      <c r="H32074" t="s">
        <v>693</v>
      </c>
    </row>
    <row r="32075" spans="1:9">
      <c r="A32075">
        <v>1635608</v>
      </c>
      <c r="B32075" t="s">
        <v>553</v>
      </c>
      <c r="C32075">
        <v>2047</v>
      </c>
      <c r="D32075" t="s">
        <v>901</v>
      </c>
      <c r="E32075" t="s">
        <v>589</v>
      </c>
      <c r="F32075" t="s">
        <v>844</v>
      </c>
      <c r="G32075" t="s">
        <v>889</v>
      </c>
      <c r="H32075" t="s">
        <v>694</v>
      </c>
    </row>
    <row r="32076" spans="1:9">
      <c r="A32076">
        <v>1635609</v>
      </c>
      <c r="B32076" t="s">
        <v>553</v>
      </c>
      <c r="C32076">
        <v>2047</v>
      </c>
      <c r="D32076" t="s">
        <v>901</v>
      </c>
      <c r="E32076" t="s">
        <v>589</v>
      </c>
      <c r="F32076" t="s">
        <v>844</v>
      </c>
      <c r="G32076" t="s">
        <v>889</v>
      </c>
      <c r="H32076" t="s">
        <v>676</v>
      </c>
    </row>
    <row r="32077" spans="1:9">
      <c r="A32077">
        <v>1635610</v>
      </c>
      <c r="B32077" t="s">
        <v>553</v>
      </c>
      <c r="C32077">
        <v>2047</v>
      </c>
      <c r="D32077" t="s">
        <v>901</v>
      </c>
      <c r="E32077" t="s">
        <v>589</v>
      </c>
      <c r="F32077" t="s">
        <v>844</v>
      </c>
      <c r="G32077" t="s">
        <v>889</v>
      </c>
      <c r="H32077" t="s">
        <v>849</v>
      </c>
    </row>
    <row r="32078" spans="1:9">
      <c r="A32078">
        <v>1635611</v>
      </c>
      <c r="B32078" t="s">
        <v>553</v>
      </c>
      <c r="C32078">
        <v>2047</v>
      </c>
      <c r="D32078" t="s">
        <v>901</v>
      </c>
      <c r="E32078" t="s">
        <v>589</v>
      </c>
      <c r="F32078" t="s">
        <v>844</v>
      </c>
      <c r="G32078" t="s">
        <v>889</v>
      </c>
      <c r="H32078" t="s">
        <v>850</v>
      </c>
    </row>
    <row r="32079" spans="1:9">
      <c r="A32079">
        <v>1635962</v>
      </c>
      <c r="B32079" t="s">
        <v>553</v>
      </c>
      <c r="C32079">
        <v>2047</v>
      </c>
      <c r="D32079" t="s">
        <v>902</v>
      </c>
      <c r="E32079" t="s">
        <v>589</v>
      </c>
      <c r="F32079" t="s">
        <v>844</v>
      </c>
      <c r="G32079" t="s">
        <v>889</v>
      </c>
      <c r="H32079" t="s">
        <v>560</v>
      </c>
      <c r="I32079">
        <v>0</v>
      </c>
    </row>
    <row r="32080" spans="1:9">
      <c r="A32080">
        <v>1635963</v>
      </c>
      <c r="B32080" t="s">
        <v>553</v>
      </c>
      <c r="C32080">
        <v>2047</v>
      </c>
      <c r="D32080" t="s">
        <v>902</v>
      </c>
      <c r="E32080" t="s">
        <v>589</v>
      </c>
      <c r="F32080" t="s">
        <v>844</v>
      </c>
      <c r="G32080" t="s">
        <v>889</v>
      </c>
      <c r="H32080" t="s">
        <v>564</v>
      </c>
    </row>
    <row r="32081" spans="1:9">
      <c r="A32081">
        <v>1635964</v>
      </c>
      <c r="B32081" t="s">
        <v>553</v>
      </c>
      <c r="C32081">
        <v>2047</v>
      </c>
      <c r="D32081" t="s">
        <v>902</v>
      </c>
      <c r="E32081" t="s">
        <v>589</v>
      </c>
      <c r="F32081" t="s">
        <v>844</v>
      </c>
      <c r="G32081" t="s">
        <v>889</v>
      </c>
      <c r="H32081" t="s">
        <v>693</v>
      </c>
    </row>
    <row r="32082" spans="1:9">
      <c r="A32082">
        <v>1635965</v>
      </c>
      <c r="B32082" t="s">
        <v>553</v>
      </c>
      <c r="C32082">
        <v>2047</v>
      </c>
      <c r="D32082" t="s">
        <v>902</v>
      </c>
      <c r="E32082" t="s">
        <v>589</v>
      </c>
      <c r="F32082" t="s">
        <v>844</v>
      </c>
      <c r="G32082" t="s">
        <v>889</v>
      </c>
      <c r="H32082" t="s">
        <v>694</v>
      </c>
    </row>
    <row r="32083" spans="1:9">
      <c r="A32083">
        <v>1635966</v>
      </c>
      <c r="B32083" t="s">
        <v>553</v>
      </c>
      <c r="C32083">
        <v>2047</v>
      </c>
      <c r="D32083" t="s">
        <v>902</v>
      </c>
      <c r="E32083" t="s">
        <v>589</v>
      </c>
      <c r="F32083" t="s">
        <v>844</v>
      </c>
      <c r="G32083" t="s">
        <v>889</v>
      </c>
      <c r="H32083" t="s">
        <v>676</v>
      </c>
    </row>
    <row r="32084" spans="1:9">
      <c r="A32084">
        <v>1635967</v>
      </c>
      <c r="B32084" t="s">
        <v>553</v>
      </c>
      <c r="C32084">
        <v>2047</v>
      </c>
      <c r="D32084" t="s">
        <v>902</v>
      </c>
      <c r="E32084" t="s">
        <v>589</v>
      </c>
      <c r="F32084" t="s">
        <v>844</v>
      </c>
      <c r="G32084" t="s">
        <v>889</v>
      </c>
      <c r="H32084" t="s">
        <v>849</v>
      </c>
    </row>
    <row r="32085" spans="1:9">
      <c r="A32085">
        <v>1635968</v>
      </c>
      <c r="B32085" t="s">
        <v>553</v>
      </c>
      <c r="C32085">
        <v>2047</v>
      </c>
      <c r="D32085" t="s">
        <v>902</v>
      </c>
      <c r="E32085" t="s">
        <v>589</v>
      </c>
      <c r="F32085" t="s">
        <v>844</v>
      </c>
      <c r="G32085" t="s">
        <v>889</v>
      </c>
      <c r="H32085" t="s">
        <v>850</v>
      </c>
    </row>
    <row r="32086" spans="1:9">
      <c r="A32086">
        <v>1636319</v>
      </c>
      <c r="B32086" t="s">
        <v>553</v>
      </c>
      <c r="C32086">
        <v>2047</v>
      </c>
      <c r="D32086" t="s">
        <v>903</v>
      </c>
      <c r="E32086" t="s">
        <v>589</v>
      </c>
      <c r="F32086" t="s">
        <v>844</v>
      </c>
      <c r="G32086" t="s">
        <v>889</v>
      </c>
      <c r="H32086" t="s">
        <v>560</v>
      </c>
    </row>
    <row r="32087" spans="1:9">
      <c r="A32087">
        <v>1636320</v>
      </c>
      <c r="B32087" t="s">
        <v>553</v>
      </c>
      <c r="C32087">
        <v>2047</v>
      </c>
      <c r="D32087" t="s">
        <v>903</v>
      </c>
      <c r="E32087" t="s">
        <v>589</v>
      </c>
      <c r="F32087" t="s">
        <v>844</v>
      </c>
      <c r="G32087" t="s">
        <v>889</v>
      </c>
      <c r="H32087" t="s">
        <v>564</v>
      </c>
      <c r="I32087">
        <v>0</v>
      </c>
    </row>
    <row r="32088" spans="1:9">
      <c r="A32088">
        <v>1636321</v>
      </c>
      <c r="B32088" t="s">
        <v>553</v>
      </c>
      <c r="C32088">
        <v>2047</v>
      </c>
      <c r="D32088" t="s">
        <v>903</v>
      </c>
      <c r="E32088" t="s">
        <v>589</v>
      </c>
      <c r="F32088" t="s">
        <v>844</v>
      </c>
      <c r="G32088" t="s">
        <v>889</v>
      </c>
      <c r="H32088" t="s">
        <v>693</v>
      </c>
    </row>
    <row r="32089" spans="1:9">
      <c r="A32089">
        <v>1636322</v>
      </c>
      <c r="B32089" t="s">
        <v>553</v>
      </c>
      <c r="C32089">
        <v>2047</v>
      </c>
      <c r="D32089" t="s">
        <v>903</v>
      </c>
      <c r="E32089" t="s">
        <v>589</v>
      </c>
      <c r="F32089" t="s">
        <v>844</v>
      </c>
      <c r="G32089" t="s">
        <v>889</v>
      </c>
      <c r="H32089" t="s">
        <v>694</v>
      </c>
    </row>
    <row r="32090" spans="1:9">
      <c r="A32090">
        <v>1636323</v>
      </c>
      <c r="B32090" t="s">
        <v>553</v>
      </c>
      <c r="C32090">
        <v>2047</v>
      </c>
      <c r="D32090" t="s">
        <v>903</v>
      </c>
      <c r="E32090" t="s">
        <v>589</v>
      </c>
      <c r="F32090" t="s">
        <v>844</v>
      </c>
      <c r="G32090" t="s">
        <v>889</v>
      </c>
      <c r="H32090" t="s">
        <v>676</v>
      </c>
    </row>
    <row r="32091" spans="1:9">
      <c r="A32091">
        <v>1636324</v>
      </c>
      <c r="B32091" t="s">
        <v>553</v>
      </c>
      <c r="C32091">
        <v>2047</v>
      </c>
      <c r="D32091" t="s">
        <v>903</v>
      </c>
      <c r="E32091" t="s">
        <v>589</v>
      </c>
      <c r="F32091" t="s">
        <v>844</v>
      </c>
      <c r="G32091" t="s">
        <v>889</v>
      </c>
      <c r="H32091" t="s">
        <v>849</v>
      </c>
    </row>
    <row r="32092" spans="1:9">
      <c r="A32092">
        <v>1636325</v>
      </c>
      <c r="B32092" t="s">
        <v>553</v>
      </c>
      <c r="C32092">
        <v>2047</v>
      </c>
      <c r="D32092" t="s">
        <v>903</v>
      </c>
      <c r="E32092" t="s">
        <v>589</v>
      </c>
      <c r="F32092" t="s">
        <v>844</v>
      </c>
      <c r="G32092" t="s">
        <v>889</v>
      </c>
      <c r="H32092" t="s">
        <v>850</v>
      </c>
    </row>
    <row r="32093" spans="1:9">
      <c r="A32093">
        <v>1636676</v>
      </c>
      <c r="B32093" t="s">
        <v>553</v>
      </c>
      <c r="C32093">
        <v>2047</v>
      </c>
      <c r="D32093" t="s">
        <v>904</v>
      </c>
      <c r="E32093" t="s">
        <v>589</v>
      </c>
      <c r="F32093" t="s">
        <v>844</v>
      </c>
      <c r="G32093" t="s">
        <v>889</v>
      </c>
      <c r="H32093" t="s">
        <v>560</v>
      </c>
    </row>
    <row r="32094" spans="1:9">
      <c r="A32094">
        <v>1636677</v>
      </c>
      <c r="B32094" t="s">
        <v>553</v>
      </c>
      <c r="C32094">
        <v>2047</v>
      </c>
      <c r="D32094" t="s">
        <v>904</v>
      </c>
      <c r="E32094" t="s">
        <v>589</v>
      </c>
      <c r="F32094" t="s">
        <v>844</v>
      </c>
      <c r="G32094" t="s">
        <v>889</v>
      </c>
      <c r="H32094" t="s">
        <v>564</v>
      </c>
    </row>
    <row r="32095" spans="1:9">
      <c r="A32095">
        <v>1636678</v>
      </c>
      <c r="B32095" t="s">
        <v>553</v>
      </c>
      <c r="C32095">
        <v>2047</v>
      </c>
      <c r="D32095" t="s">
        <v>904</v>
      </c>
      <c r="E32095" t="s">
        <v>589</v>
      </c>
      <c r="F32095" t="s">
        <v>844</v>
      </c>
      <c r="G32095" t="s">
        <v>889</v>
      </c>
      <c r="H32095" t="s">
        <v>693</v>
      </c>
    </row>
    <row r="32096" spans="1:9">
      <c r="A32096">
        <v>1636679</v>
      </c>
      <c r="B32096" t="s">
        <v>553</v>
      </c>
      <c r="C32096">
        <v>2047</v>
      </c>
      <c r="D32096" t="s">
        <v>904</v>
      </c>
      <c r="E32096" t="s">
        <v>589</v>
      </c>
      <c r="F32096" t="s">
        <v>844</v>
      </c>
      <c r="G32096" t="s">
        <v>889</v>
      </c>
      <c r="H32096" t="s">
        <v>694</v>
      </c>
      <c r="I32096">
        <v>269.89598251700801</v>
      </c>
    </row>
    <row r="32097" spans="1:9">
      <c r="A32097">
        <v>1636680</v>
      </c>
      <c r="B32097" t="s">
        <v>553</v>
      </c>
      <c r="C32097">
        <v>2047</v>
      </c>
      <c r="D32097" t="s">
        <v>904</v>
      </c>
      <c r="E32097" t="s">
        <v>589</v>
      </c>
      <c r="F32097" t="s">
        <v>844</v>
      </c>
      <c r="G32097" t="s">
        <v>889</v>
      </c>
      <c r="H32097" t="s">
        <v>676</v>
      </c>
    </row>
    <row r="32098" spans="1:9">
      <c r="A32098">
        <v>1636681</v>
      </c>
      <c r="B32098" t="s">
        <v>553</v>
      </c>
      <c r="C32098">
        <v>2047</v>
      </c>
      <c r="D32098" t="s">
        <v>904</v>
      </c>
      <c r="E32098" t="s">
        <v>589</v>
      </c>
      <c r="F32098" t="s">
        <v>844</v>
      </c>
      <c r="G32098" t="s">
        <v>889</v>
      </c>
      <c r="H32098" t="s">
        <v>849</v>
      </c>
    </row>
    <row r="32099" spans="1:9">
      <c r="A32099">
        <v>1636682</v>
      </c>
      <c r="B32099" t="s">
        <v>553</v>
      </c>
      <c r="C32099">
        <v>2047</v>
      </c>
      <c r="D32099" t="s">
        <v>904</v>
      </c>
      <c r="E32099" t="s">
        <v>589</v>
      </c>
      <c r="F32099" t="s">
        <v>844</v>
      </c>
      <c r="G32099" t="s">
        <v>889</v>
      </c>
      <c r="H32099" t="s">
        <v>850</v>
      </c>
    </row>
    <row r="32100" spans="1:9">
      <c r="A32100">
        <v>1637033</v>
      </c>
      <c r="B32100" t="s">
        <v>553</v>
      </c>
      <c r="C32100">
        <v>2047</v>
      </c>
      <c r="D32100" t="s">
        <v>905</v>
      </c>
      <c r="E32100" t="s">
        <v>589</v>
      </c>
      <c r="F32100" t="s">
        <v>844</v>
      </c>
      <c r="G32100" t="s">
        <v>889</v>
      </c>
      <c r="H32100" t="s">
        <v>560</v>
      </c>
    </row>
    <row r="32101" spans="1:9">
      <c r="A32101">
        <v>1637034</v>
      </c>
      <c r="B32101" t="s">
        <v>553</v>
      </c>
      <c r="C32101">
        <v>2047</v>
      </c>
      <c r="D32101" t="s">
        <v>905</v>
      </c>
      <c r="E32101" t="s">
        <v>589</v>
      </c>
      <c r="F32101" t="s">
        <v>844</v>
      </c>
      <c r="G32101" t="s">
        <v>889</v>
      </c>
      <c r="H32101" t="s">
        <v>564</v>
      </c>
    </row>
    <row r="32102" spans="1:9">
      <c r="A32102">
        <v>1637035</v>
      </c>
      <c r="B32102" t="s">
        <v>553</v>
      </c>
      <c r="C32102">
        <v>2047</v>
      </c>
      <c r="D32102" t="s">
        <v>905</v>
      </c>
      <c r="E32102" t="s">
        <v>589</v>
      </c>
      <c r="F32102" t="s">
        <v>844</v>
      </c>
      <c r="G32102" t="s">
        <v>889</v>
      </c>
      <c r="H32102" t="s">
        <v>693</v>
      </c>
      <c r="I32102">
        <v>49006.725981983</v>
      </c>
    </row>
    <row r="32103" spans="1:9">
      <c r="A32103">
        <v>1637036</v>
      </c>
      <c r="B32103" t="s">
        <v>553</v>
      </c>
      <c r="C32103">
        <v>2047</v>
      </c>
      <c r="D32103" t="s">
        <v>905</v>
      </c>
      <c r="E32103" t="s">
        <v>589</v>
      </c>
      <c r="F32103" t="s">
        <v>844</v>
      </c>
      <c r="G32103" t="s">
        <v>889</v>
      </c>
      <c r="H32103" t="s">
        <v>694</v>
      </c>
    </row>
    <row r="32104" spans="1:9">
      <c r="A32104">
        <v>1637037</v>
      </c>
      <c r="B32104" t="s">
        <v>553</v>
      </c>
      <c r="C32104">
        <v>2047</v>
      </c>
      <c r="D32104" t="s">
        <v>905</v>
      </c>
      <c r="E32104" t="s">
        <v>589</v>
      </c>
      <c r="F32104" t="s">
        <v>844</v>
      </c>
      <c r="G32104" t="s">
        <v>889</v>
      </c>
      <c r="H32104" t="s">
        <v>676</v>
      </c>
    </row>
    <row r="32105" spans="1:9">
      <c r="A32105">
        <v>1637038</v>
      </c>
      <c r="B32105" t="s">
        <v>553</v>
      </c>
      <c r="C32105">
        <v>2047</v>
      </c>
      <c r="D32105" t="s">
        <v>905</v>
      </c>
      <c r="E32105" t="s">
        <v>589</v>
      </c>
      <c r="F32105" t="s">
        <v>844</v>
      </c>
      <c r="G32105" t="s">
        <v>889</v>
      </c>
      <c r="H32105" t="s">
        <v>849</v>
      </c>
    </row>
    <row r="32106" spans="1:9">
      <c r="A32106">
        <v>1637039</v>
      </c>
      <c r="B32106" t="s">
        <v>553</v>
      </c>
      <c r="C32106">
        <v>2047</v>
      </c>
      <c r="D32106" t="s">
        <v>905</v>
      </c>
      <c r="E32106" t="s">
        <v>589</v>
      </c>
      <c r="F32106" t="s">
        <v>844</v>
      </c>
      <c r="G32106" t="s">
        <v>889</v>
      </c>
      <c r="H32106" t="s">
        <v>850</v>
      </c>
    </row>
    <row r="32107" spans="1:9">
      <c r="A32107">
        <v>1637390</v>
      </c>
      <c r="B32107" t="s">
        <v>553</v>
      </c>
      <c r="C32107">
        <v>2047</v>
      </c>
      <c r="D32107" t="s">
        <v>906</v>
      </c>
      <c r="E32107" t="s">
        <v>589</v>
      </c>
      <c r="F32107" t="s">
        <v>844</v>
      </c>
      <c r="G32107" t="s">
        <v>889</v>
      </c>
      <c r="H32107" t="s">
        <v>560</v>
      </c>
    </row>
    <row r="32108" spans="1:9">
      <c r="A32108">
        <v>1637391</v>
      </c>
      <c r="B32108" t="s">
        <v>553</v>
      </c>
      <c r="C32108">
        <v>2047</v>
      </c>
      <c r="D32108" t="s">
        <v>906</v>
      </c>
      <c r="E32108" t="s">
        <v>589</v>
      </c>
      <c r="F32108" t="s">
        <v>844</v>
      </c>
      <c r="G32108" t="s">
        <v>889</v>
      </c>
      <c r="H32108" t="s">
        <v>564</v>
      </c>
    </row>
    <row r="32109" spans="1:9">
      <c r="A32109">
        <v>1637392</v>
      </c>
      <c r="B32109" t="s">
        <v>553</v>
      </c>
      <c r="C32109">
        <v>2047</v>
      </c>
      <c r="D32109" t="s">
        <v>906</v>
      </c>
      <c r="E32109" t="s">
        <v>589</v>
      </c>
      <c r="F32109" t="s">
        <v>844</v>
      </c>
      <c r="G32109" t="s">
        <v>889</v>
      </c>
      <c r="H32109" t="s">
        <v>693</v>
      </c>
    </row>
    <row r="32110" spans="1:9">
      <c r="A32110">
        <v>1637393</v>
      </c>
      <c r="B32110" t="s">
        <v>553</v>
      </c>
      <c r="C32110">
        <v>2047</v>
      </c>
      <c r="D32110" t="s">
        <v>906</v>
      </c>
      <c r="E32110" t="s">
        <v>589</v>
      </c>
      <c r="F32110" t="s">
        <v>844</v>
      </c>
      <c r="G32110" t="s">
        <v>889</v>
      </c>
      <c r="H32110" t="s">
        <v>694</v>
      </c>
    </row>
    <row r="32111" spans="1:9">
      <c r="A32111">
        <v>1637394</v>
      </c>
      <c r="B32111" t="s">
        <v>553</v>
      </c>
      <c r="C32111">
        <v>2047</v>
      </c>
      <c r="D32111" t="s">
        <v>906</v>
      </c>
      <c r="E32111" t="s">
        <v>589</v>
      </c>
      <c r="F32111" t="s">
        <v>844</v>
      </c>
      <c r="G32111" t="s">
        <v>889</v>
      </c>
      <c r="H32111" t="s">
        <v>676</v>
      </c>
    </row>
    <row r="32112" spans="1:9">
      <c r="A32112">
        <v>1637395</v>
      </c>
      <c r="B32112" t="s">
        <v>553</v>
      </c>
      <c r="C32112">
        <v>2047</v>
      </c>
      <c r="D32112" t="s">
        <v>906</v>
      </c>
      <c r="E32112" t="s">
        <v>589</v>
      </c>
      <c r="F32112" t="s">
        <v>844</v>
      </c>
      <c r="G32112" t="s">
        <v>889</v>
      </c>
      <c r="H32112" t="s">
        <v>849</v>
      </c>
    </row>
    <row r="32113" spans="1:9">
      <c r="A32113">
        <v>1637396</v>
      </c>
      <c r="B32113" t="s">
        <v>553</v>
      </c>
      <c r="C32113">
        <v>2047</v>
      </c>
      <c r="D32113" t="s">
        <v>906</v>
      </c>
      <c r="E32113" t="s">
        <v>589</v>
      </c>
      <c r="F32113" t="s">
        <v>844</v>
      </c>
      <c r="G32113" t="s">
        <v>889</v>
      </c>
      <c r="H32113" t="s">
        <v>850</v>
      </c>
      <c r="I32113">
        <v>0</v>
      </c>
    </row>
    <row r="32114" spans="1:9">
      <c r="A32114">
        <v>1637747</v>
      </c>
      <c r="B32114" t="s">
        <v>553</v>
      </c>
      <c r="C32114">
        <v>2047</v>
      </c>
      <c r="D32114" t="s">
        <v>907</v>
      </c>
      <c r="E32114" t="s">
        <v>589</v>
      </c>
      <c r="F32114" t="s">
        <v>844</v>
      </c>
      <c r="G32114" t="s">
        <v>889</v>
      </c>
      <c r="H32114" t="s">
        <v>560</v>
      </c>
    </row>
    <row r="32115" spans="1:9">
      <c r="A32115">
        <v>1637748</v>
      </c>
      <c r="B32115" t="s">
        <v>553</v>
      </c>
      <c r="C32115">
        <v>2047</v>
      </c>
      <c r="D32115" t="s">
        <v>907</v>
      </c>
      <c r="E32115" t="s">
        <v>589</v>
      </c>
      <c r="F32115" t="s">
        <v>844</v>
      </c>
      <c r="G32115" t="s">
        <v>889</v>
      </c>
      <c r="H32115" t="s">
        <v>564</v>
      </c>
    </row>
    <row r="32116" spans="1:9">
      <c r="A32116">
        <v>1637749</v>
      </c>
      <c r="B32116" t="s">
        <v>553</v>
      </c>
      <c r="C32116">
        <v>2047</v>
      </c>
      <c r="D32116" t="s">
        <v>907</v>
      </c>
      <c r="E32116" t="s">
        <v>589</v>
      </c>
      <c r="F32116" t="s">
        <v>844</v>
      </c>
      <c r="G32116" t="s">
        <v>889</v>
      </c>
      <c r="H32116" t="s">
        <v>693</v>
      </c>
    </row>
    <row r="32117" spans="1:9">
      <c r="A32117">
        <v>1637750</v>
      </c>
      <c r="B32117" t="s">
        <v>553</v>
      </c>
      <c r="C32117">
        <v>2047</v>
      </c>
      <c r="D32117" t="s">
        <v>907</v>
      </c>
      <c r="E32117" t="s">
        <v>589</v>
      </c>
      <c r="F32117" t="s">
        <v>844</v>
      </c>
      <c r="G32117" t="s">
        <v>889</v>
      </c>
      <c r="H32117" t="s">
        <v>694</v>
      </c>
    </row>
    <row r="32118" spans="1:9">
      <c r="A32118">
        <v>1637751</v>
      </c>
      <c r="B32118" t="s">
        <v>553</v>
      </c>
      <c r="C32118">
        <v>2047</v>
      </c>
      <c r="D32118" t="s">
        <v>907</v>
      </c>
      <c r="E32118" t="s">
        <v>589</v>
      </c>
      <c r="F32118" t="s">
        <v>844</v>
      </c>
      <c r="G32118" t="s">
        <v>889</v>
      </c>
      <c r="H32118" t="s">
        <v>676</v>
      </c>
      <c r="I32118">
        <v>0</v>
      </c>
    </row>
    <row r="32119" spans="1:9">
      <c r="A32119">
        <v>1637752</v>
      </c>
      <c r="B32119" t="s">
        <v>553</v>
      </c>
      <c r="C32119">
        <v>2047</v>
      </c>
      <c r="D32119" t="s">
        <v>907</v>
      </c>
      <c r="E32119" t="s">
        <v>589</v>
      </c>
      <c r="F32119" t="s">
        <v>844</v>
      </c>
      <c r="G32119" t="s">
        <v>889</v>
      </c>
      <c r="H32119" t="s">
        <v>849</v>
      </c>
    </row>
    <row r="32120" spans="1:9">
      <c r="A32120">
        <v>1637753</v>
      </c>
      <c r="B32120" t="s">
        <v>553</v>
      </c>
      <c r="C32120">
        <v>2047</v>
      </c>
      <c r="D32120" t="s">
        <v>907</v>
      </c>
      <c r="E32120" t="s">
        <v>589</v>
      </c>
      <c r="F32120" t="s">
        <v>844</v>
      </c>
      <c r="G32120" t="s">
        <v>889</v>
      </c>
      <c r="H32120" t="s">
        <v>850</v>
      </c>
    </row>
    <row r="32121" spans="1:9">
      <c r="A32121">
        <v>1638104</v>
      </c>
      <c r="B32121" t="s">
        <v>553</v>
      </c>
      <c r="C32121">
        <v>2047</v>
      </c>
      <c r="D32121" t="s">
        <v>908</v>
      </c>
      <c r="E32121" t="s">
        <v>589</v>
      </c>
      <c r="F32121" t="s">
        <v>844</v>
      </c>
      <c r="G32121" t="s">
        <v>889</v>
      </c>
      <c r="H32121" t="s">
        <v>560</v>
      </c>
      <c r="I32121">
        <v>0</v>
      </c>
    </row>
    <row r="32122" spans="1:9">
      <c r="A32122">
        <v>1638105</v>
      </c>
      <c r="B32122" t="s">
        <v>553</v>
      </c>
      <c r="C32122">
        <v>2047</v>
      </c>
      <c r="D32122" t="s">
        <v>908</v>
      </c>
      <c r="E32122" t="s">
        <v>589</v>
      </c>
      <c r="F32122" t="s">
        <v>844</v>
      </c>
      <c r="G32122" t="s">
        <v>889</v>
      </c>
      <c r="H32122" t="s">
        <v>564</v>
      </c>
    </row>
    <row r="32123" spans="1:9">
      <c r="A32123">
        <v>1638106</v>
      </c>
      <c r="B32123" t="s">
        <v>553</v>
      </c>
      <c r="C32123">
        <v>2047</v>
      </c>
      <c r="D32123" t="s">
        <v>908</v>
      </c>
      <c r="E32123" t="s">
        <v>589</v>
      </c>
      <c r="F32123" t="s">
        <v>844</v>
      </c>
      <c r="G32123" t="s">
        <v>889</v>
      </c>
      <c r="H32123" t="s">
        <v>693</v>
      </c>
    </row>
    <row r="32124" spans="1:9">
      <c r="A32124">
        <v>1638107</v>
      </c>
      <c r="B32124" t="s">
        <v>553</v>
      </c>
      <c r="C32124">
        <v>2047</v>
      </c>
      <c r="D32124" t="s">
        <v>908</v>
      </c>
      <c r="E32124" t="s">
        <v>589</v>
      </c>
      <c r="F32124" t="s">
        <v>844</v>
      </c>
      <c r="G32124" t="s">
        <v>889</v>
      </c>
      <c r="H32124" t="s">
        <v>694</v>
      </c>
    </row>
    <row r="32125" spans="1:9">
      <c r="A32125">
        <v>1638108</v>
      </c>
      <c r="B32125" t="s">
        <v>553</v>
      </c>
      <c r="C32125">
        <v>2047</v>
      </c>
      <c r="D32125" t="s">
        <v>908</v>
      </c>
      <c r="E32125" t="s">
        <v>589</v>
      </c>
      <c r="F32125" t="s">
        <v>844</v>
      </c>
      <c r="G32125" t="s">
        <v>889</v>
      </c>
      <c r="H32125" t="s">
        <v>676</v>
      </c>
    </row>
    <row r="32126" spans="1:9">
      <c r="A32126">
        <v>1638109</v>
      </c>
      <c r="B32126" t="s">
        <v>553</v>
      </c>
      <c r="C32126">
        <v>2047</v>
      </c>
      <c r="D32126" t="s">
        <v>908</v>
      </c>
      <c r="E32126" t="s">
        <v>589</v>
      </c>
      <c r="F32126" t="s">
        <v>844</v>
      </c>
      <c r="G32126" t="s">
        <v>889</v>
      </c>
      <c r="H32126" t="s">
        <v>849</v>
      </c>
    </row>
    <row r="32127" spans="1:9">
      <c r="A32127">
        <v>1638110</v>
      </c>
      <c r="B32127" t="s">
        <v>553</v>
      </c>
      <c r="C32127">
        <v>2047</v>
      </c>
      <c r="D32127" t="s">
        <v>908</v>
      </c>
      <c r="E32127" t="s">
        <v>589</v>
      </c>
      <c r="F32127" t="s">
        <v>844</v>
      </c>
      <c r="G32127" t="s">
        <v>889</v>
      </c>
      <c r="H32127" t="s">
        <v>850</v>
      </c>
    </row>
    <row r="32128" spans="1:9">
      <c r="A32128">
        <v>1638461</v>
      </c>
      <c r="B32128" t="s">
        <v>553</v>
      </c>
      <c r="C32128">
        <v>2047</v>
      </c>
      <c r="D32128" t="s">
        <v>909</v>
      </c>
      <c r="E32128" t="s">
        <v>589</v>
      </c>
      <c r="F32128" t="s">
        <v>844</v>
      </c>
      <c r="G32128" t="s">
        <v>889</v>
      </c>
      <c r="H32128" t="s">
        <v>560</v>
      </c>
    </row>
    <row r="32129" spans="1:9">
      <c r="A32129">
        <v>1638462</v>
      </c>
      <c r="B32129" t="s">
        <v>553</v>
      </c>
      <c r="C32129">
        <v>2047</v>
      </c>
      <c r="D32129" t="s">
        <v>909</v>
      </c>
      <c r="E32129" t="s">
        <v>589</v>
      </c>
      <c r="F32129" t="s">
        <v>844</v>
      </c>
      <c r="G32129" t="s">
        <v>889</v>
      </c>
      <c r="H32129" t="s">
        <v>564</v>
      </c>
    </row>
    <row r="32130" spans="1:9">
      <c r="A32130">
        <v>1638463</v>
      </c>
      <c r="B32130" t="s">
        <v>553</v>
      </c>
      <c r="C32130">
        <v>2047</v>
      </c>
      <c r="D32130" t="s">
        <v>909</v>
      </c>
      <c r="E32130" t="s">
        <v>589</v>
      </c>
      <c r="F32130" t="s">
        <v>844</v>
      </c>
      <c r="G32130" t="s">
        <v>889</v>
      </c>
      <c r="H32130" t="s">
        <v>693</v>
      </c>
    </row>
    <row r="32131" spans="1:9">
      <c r="A32131">
        <v>1638464</v>
      </c>
      <c r="B32131" t="s">
        <v>553</v>
      </c>
      <c r="C32131">
        <v>2047</v>
      </c>
      <c r="D32131" t="s">
        <v>909</v>
      </c>
      <c r="E32131" t="s">
        <v>589</v>
      </c>
      <c r="F32131" t="s">
        <v>844</v>
      </c>
      <c r="G32131" t="s">
        <v>889</v>
      </c>
      <c r="H32131" t="s">
        <v>694</v>
      </c>
    </row>
    <row r="32132" spans="1:9">
      <c r="A32132">
        <v>1638465</v>
      </c>
      <c r="B32132" t="s">
        <v>553</v>
      </c>
      <c r="C32132">
        <v>2047</v>
      </c>
      <c r="D32132" t="s">
        <v>909</v>
      </c>
      <c r="E32132" t="s">
        <v>589</v>
      </c>
      <c r="F32132" t="s">
        <v>844</v>
      </c>
      <c r="G32132" t="s">
        <v>889</v>
      </c>
      <c r="H32132" t="s">
        <v>676</v>
      </c>
    </row>
    <row r="32133" spans="1:9">
      <c r="A32133">
        <v>1638466</v>
      </c>
      <c r="B32133" t="s">
        <v>553</v>
      </c>
      <c r="C32133">
        <v>2047</v>
      </c>
      <c r="D32133" t="s">
        <v>909</v>
      </c>
      <c r="E32133" t="s">
        <v>589</v>
      </c>
      <c r="F32133" t="s">
        <v>844</v>
      </c>
      <c r="G32133" t="s">
        <v>889</v>
      </c>
      <c r="H32133" t="s">
        <v>849</v>
      </c>
      <c r="I32133">
        <v>0</v>
      </c>
    </row>
    <row r="32134" spans="1:9">
      <c r="A32134">
        <v>1638467</v>
      </c>
      <c r="B32134" t="s">
        <v>553</v>
      </c>
      <c r="C32134">
        <v>2047</v>
      </c>
      <c r="D32134" t="s">
        <v>909</v>
      </c>
      <c r="E32134" t="s">
        <v>589</v>
      </c>
      <c r="F32134" t="s">
        <v>844</v>
      </c>
      <c r="G32134" t="s">
        <v>889</v>
      </c>
      <c r="H32134" t="s">
        <v>850</v>
      </c>
    </row>
    <row r="32135" spans="1:9">
      <c r="A32135">
        <v>1638788</v>
      </c>
      <c r="B32135" t="s">
        <v>553</v>
      </c>
      <c r="C32135">
        <v>2047</v>
      </c>
      <c r="D32135" t="s">
        <v>910</v>
      </c>
      <c r="E32135" t="s">
        <v>589</v>
      </c>
      <c r="F32135" t="s">
        <v>769</v>
      </c>
      <c r="G32135" t="s">
        <v>911</v>
      </c>
      <c r="H32135" t="s">
        <v>560</v>
      </c>
      <c r="I32135">
        <v>355.51324915344799</v>
      </c>
    </row>
    <row r="32136" spans="1:9">
      <c r="A32136">
        <v>1638839</v>
      </c>
      <c r="B32136" t="s">
        <v>553</v>
      </c>
      <c r="C32136">
        <v>2047</v>
      </c>
      <c r="D32136" t="s">
        <v>912</v>
      </c>
      <c r="E32136" t="s">
        <v>589</v>
      </c>
      <c r="F32136" t="s">
        <v>769</v>
      </c>
      <c r="G32136" t="s">
        <v>911</v>
      </c>
      <c r="H32136" t="s">
        <v>560</v>
      </c>
      <c r="I32136">
        <v>16958.0909888928</v>
      </c>
    </row>
    <row r="32137" spans="1:9">
      <c r="A32137">
        <v>1638890</v>
      </c>
      <c r="B32137" t="s">
        <v>553</v>
      </c>
      <c r="C32137">
        <v>2047</v>
      </c>
      <c r="D32137" t="s">
        <v>913</v>
      </c>
      <c r="E32137" t="s">
        <v>589</v>
      </c>
      <c r="F32137" t="s">
        <v>769</v>
      </c>
      <c r="G32137" t="s">
        <v>911</v>
      </c>
      <c r="H32137" t="s">
        <v>560</v>
      </c>
      <c r="I32137">
        <v>16121.0391432545</v>
      </c>
    </row>
    <row r="32138" spans="1:9">
      <c r="A32138">
        <v>1638941</v>
      </c>
      <c r="B32138" t="s">
        <v>553</v>
      </c>
      <c r="C32138">
        <v>2047</v>
      </c>
      <c r="D32138" t="s">
        <v>914</v>
      </c>
      <c r="E32138" t="s">
        <v>589</v>
      </c>
      <c r="F32138" t="s">
        <v>769</v>
      </c>
      <c r="G32138" t="s">
        <v>911</v>
      </c>
      <c r="H32138" t="s">
        <v>560</v>
      </c>
      <c r="I32138">
        <v>1450938.1072821999</v>
      </c>
    </row>
    <row r="32139" spans="1:9">
      <c r="A32139">
        <v>1638992</v>
      </c>
      <c r="B32139" t="s">
        <v>553</v>
      </c>
      <c r="C32139">
        <v>2047</v>
      </c>
      <c r="D32139" t="s">
        <v>915</v>
      </c>
      <c r="E32139" t="s">
        <v>589</v>
      </c>
      <c r="F32139" t="s">
        <v>769</v>
      </c>
      <c r="G32139" t="s">
        <v>911</v>
      </c>
      <c r="H32139" t="s">
        <v>560</v>
      </c>
      <c r="I32139">
        <v>1715.14713968406</v>
      </c>
    </row>
    <row r="32140" spans="1:9">
      <c r="A32140">
        <v>1639043</v>
      </c>
      <c r="B32140" t="s">
        <v>553</v>
      </c>
      <c r="C32140">
        <v>2047</v>
      </c>
      <c r="D32140" t="s">
        <v>916</v>
      </c>
      <c r="E32140" t="s">
        <v>589</v>
      </c>
      <c r="F32140" t="s">
        <v>769</v>
      </c>
      <c r="G32140" t="s">
        <v>911</v>
      </c>
      <c r="H32140" t="s">
        <v>560</v>
      </c>
      <c r="I32140">
        <v>1180.1545434156301</v>
      </c>
    </row>
    <row r="32141" spans="1:9">
      <c r="A32141">
        <v>1639094</v>
      </c>
      <c r="B32141" t="s">
        <v>553</v>
      </c>
      <c r="C32141">
        <v>2047</v>
      </c>
      <c r="D32141" t="s">
        <v>917</v>
      </c>
      <c r="E32141" t="s">
        <v>589</v>
      </c>
      <c r="F32141" t="s">
        <v>769</v>
      </c>
      <c r="G32141" t="s">
        <v>911</v>
      </c>
      <c r="H32141" t="s">
        <v>560</v>
      </c>
      <c r="I32141">
        <v>362607.58564829698</v>
      </c>
    </row>
    <row r="32142" spans="1:9">
      <c r="A32142">
        <v>1639145</v>
      </c>
      <c r="B32142" t="s">
        <v>553</v>
      </c>
      <c r="C32142">
        <v>2047</v>
      </c>
      <c r="D32142" t="s">
        <v>918</v>
      </c>
      <c r="E32142" t="s">
        <v>589</v>
      </c>
      <c r="F32142" t="s">
        <v>769</v>
      </c>
      <c r="G32142" t="s">
        <v>911</v>
      </c>
      <c r="H32142" t="s">
        <v>560</v>
      </c>
      <c r="I32142">
        <v>145047.83999873899</v>
      </c>
    </row>
    <row r="32143" spans="1:9">
      <c r="A32143">
        <v>1639196</v>
      </c>
      <c r="B32143" t="s">
        <v>553</v>
      </c>
      <c r="C32143">
        <v>2047</v>
      </c>
      <c r="D32143" t="s">
        <v>919</v>
      </c>
      <c r="E32143" t="s">
        <v>589</v>
      </c>
      <c r="F32143" t="s">
        <v>769</v>
      </c>
      <c r="G32143" t="s">
        <v>911</v>
      </c>
      <c r="H32143" t="s">
        <v>560</v>
      </c>
      <c r="I32143">
        <v>864210.68154916004</v>
      </c>
    </row>
    <row r="32144" spans="1:9">
      <c r="A32144">
        <v>1639247</v>
      </c>
      <c r="B32144" t="s">
        <v>553</v>
      </c>
      <c r="C32144">
        <v>2047</v>
      </c>
      <c r="D32144" t="s">
        <v>920</v>
      </c>
      <c r="E32144" t="s">
        <v>589</v>
      </c>
      <c r="F32144" t="s">
        <v>769</v>
      </c>
      <c r="G32144" t="s">
        <v>911</v>
      </c>
      <c r="H32144" t="s">
        <v>560</v>
      </c>
      <c r="I32144">
        <v>617.40167717144004</v>
      </c>
    </row>
    <row r="32145" spans="1:9">
      <c r="A32145">
        <v>1639298</v>
      </c>
      <c r="B32145" t="s">
        <v>553</v>
      </c>
      <c r="C32145">
        <v>2047</v>
      </c>
      <c r="D32145" t="s">
        <v>921</v>
      </c>
      <c r="E32145" t="s">
        <v>589</v>
      </c>
      <c r="F32145" t="s">
        <v>769</v>
      </c>
      <c r="G32145" t="s">
        <v>911</v>
      </c>
      <c r="H32145" t="s">
        <v>560</v>
      </c>
      <c r="I32145">
        <v>22050.799711394</v>
      </c>
    </row>
    <row r="32146" spans="1:9">
      <c r="A32146">
        <v>1639349</v>
      </c>
      <c r="B32146" t="s">
        <v>553</v>
      </c>
      <c r="C32146">
        <v>2047</v>
      </c>
      <c r="D32146" t="s">
        <v>922</v>
      </c>
      <c r="E32146" t="s">
        <v>589</v>
      </c>
      <c r="F32146" t="s">
        <v>769</v>
      </c>
      <c r="G32146" t="s">
        <v>911</v>
      </c>
      <c r="H32146" t="s">
        <v>560</v>
      </c>
      <c r="I32146">
        <v>880131.89823516598</v>
      </c>
    </row>
    <row r="32147" spans="1:9">
      <c r="A32147">
        <v>1639400</v>
      </c>
      <c r="B32147" t="s">
        <v>553</v>
      </c>
      <c r="C32147">
        <v>2047</v>
      </c>
      <c r="D32147" t="s">
        <v>923</v>
      </c>
      <c r="E32147" t="s">
        <v>589</v>
      </c>
      <c r="F32147" t="s">
        <v>769</v>
      </c>
      <c r="G32147" t="s">
        <v>911</v>
      </c>
      <c r="H32147" t="s">
        <v>560</v>
      </c>
      <c r="I32147">
        <v>254805.20578967701</v>
      </c>
    </row>
    <row r="32148" spans="1:9">
      <c r="A32148">
        <v>1639451</v>
      </c>
      <c r="B32148" t="s">
        <v>553</v>
      </c>
      <c r="C32148">
        <v>2047</v>
      </c>
      <c r="D32148" t="s">
        <v>924</v>
      </c>
      <c r="E32148" t="s">
        <v>589</v>
      </c>
      <c r="F32148" t="s">
        <v>769</v>
      </c>
      <c r="G32148" t="s">
        <v>911</v>
      </c>
      <c r="H32148" t="s">
        <v>560</v>
      </c>
      <c r="I32148">
        <v>188136.67681079399</v>
      </c>
    </row>
    <row r="32149" spans="1:9">
      <c r="A32149">
        <v>1639502</v>
      </c>
      <c r="B32149" t="s">
        <v>553</v>
      </c>
      <c r="C32149">
        <v>2047</v>
      </c>
      <c r="D32149" t="s">
        <v>925</v>
      </c>
      <c r="E32149" t="s">
        <v>589</v>
      </c>
      <c r="F32149" t="s">
        <v>769</v>
      </c>
      <c r="G32149" t="s">
        <v>911</v>
      </c>
      <c r="H32149" t="s">
        <v>560</v>
      </c>
      <c r="I32149">
        <v>22302.213181195799</v>
      </c>
    </row>
    <row r="32150" spans="1:9">
      <c r="A32150">
        <v>1639553</v>
      </c>
      <c r="B32150" t="s">
        <v>553</v>
      </c>
      <c r="C32150">
        <v>2047</v>
      </c>
      <c r="D32150" t="s">
        <v>926</v>
      </c>
      <c r="E32150" t="s">
        <v>589</v>
      </c>
      <c r="F32150" t="s">
        <v>769</v>
      </c>
      <c r="G32150" t="s">
        <v>911</v>
      </c>
      <c r="H32150" t="s">
        <v>560</v>
      </c>
      <c r="I32150">
        <v>13461.129542573201</v>
      </c>
    </row>
    <row r="32151" spans="1:9">
      <c r="A32151">
        <v>1639604</v>
      </c>
      <c r="B32151" t="s">
        <v>553</v>
      </c>
      <c r="C32151">
        <v>2047</v>
      </c>
      <c r="D32151" t="s">
        <v>927</v>
      </c>
      <c r="E32151" t="s">
        <v>589</v>
      </c>
      <c r="F32151" t="s">
        <v>769</v>
      </c>
      <c r="G32151" t="s">
        <v>911</v>
      </c>
      <c r="H32151" t="s">
        <v>560</v>
      </c>
      <c r="I32151">
        <v>5689.8052694806602</v>
      </c>
    </row>
    <row r="32152" spans="1:9">
      <c r="A32152">
        <v>1639655</v>
      </c>
      <c r="B32152" t="s">
        <v>553</v>
      </c>
      <c r="C32152">
        <v>2047</v>
      </c>
      <c r="D32152" t="s">
        <v>928</v>
      </c>
      <c r="E32152" t="s">
        <v>589</v>
      </c>
      <c r="F32152" t="s">
        <v>769</v>
      </c>
      <c r="G32152" t="s">
        <v>911</v>
      </c>
      <c r="H32152" t="s">
        <v>560</v>
      </c>
      <c r="I32152">
        <v>22754.404937976102</v>
      </c>
    </row>
    <row r="32153" spans="1:9">
      <c r="A32153">
        <v>1639706</v>
      </c>
      <c r="B32153" t="s">
        <v>553</v>
      </c>
      <c r="C32153">
        <v>2047</v>
      </c>
      <c r="D32153" t="s">
        <v>929</v>
      </c>
      <c r="E32153" t="s">
        <v>589</v>
      </c>
      <c r="F32153" t="s">
        <v>769</v>
      </c>
      <c r="G32153" t="s">
        <v>911</v>
      </c>
      <c r="H32153" t="s">
        <v>560</v>
      </c>
      <c r="I32153">
        <v>41699.957336743697</v>
      </c>
    </row>
    <row r="32154" spans="1:9">
      <c r="A32154">
        <v>1639757</v>
      </c>
      <c r="B32154" t="s">
        <v>553</v>
      </c>
      <c r="C32154">
        <v>2047</v>
      </c>
      <c r="D32154" t="s">
        <v>930</v>
      </c>
      <c r="E32154" t="s">
        <v>589</v>
      </c>
      <c r="F32154" t="s">
        <v>769</v>
      </c>
      <c r="G32154" t="s">
        <v>911</v>
      </c>
      <c r="H32154" t="s">
        <v>560</v>
      </c>
      <c r="I32154">
        <v>202232.51734365299</v>
      </c>
    </row>
    <row r="32155" spans="1:9">
      <c r="A32155">
        <v>1639808</v>
      </c>
      <c r="B32155" t="s">
        <v>553</v>
      </c>
      <c r="C32155">
        <v>2047</v>
      </c>
      <c r="D32155" t="s">
        <v>931</v>
      </c>
      <c r="E32155" t="s">
        <v>589</v>
      </c>
      <c r="F32155" t="s">
        <v>769</v>
      </c>
      <c r="G32155" t="s">
        <v>911</v>
      </c>
      <c r="H32155" t="s">
        <v>560</v>
      </c>
      <c r="I32155">
        <v>8525.2682462375305</v>
      </c>
    </row>
    <row r="32156" spans="1:9">
      <c r="A32156">
        <v>1639859</v>
      </c>
      <c r="B32156" t="s">
        <v>553</v>
      </c>
      <c r="C32156">
        <v>2047</v>
      </c>
      <c r="D32156" t="s">
        <v>932</v>
      </c>
      <c r="E32156" t="s">
        <v>589</v>
      </c>
      <c r="F32156" t="s">
        <v>769</v>
      </c>
      <c r="G32156" t="s">
        <v>911</v>
      </c>
      <c r="H32156" t="s">
        <v>560</v>
      </c>
      <c r="I32156">
        <v>30019.867979332499</v>
      </c>
    </row>
    <row r="32157" spans="1:9">
      <c r="A32157">
        <v>1639910</v>
      </c>
      <c r="B32157" t="s">
        <v>553</v>
      </c>
      <c r="C32157">
        <v>2047</v>
      </c>
      <c r="D32157" t="s">
        <v>933</v>
      </c>
      <c r="E32157" t="s">
        <v>589</v>
      </c>
      <c r="F32157" t="s">
        <v>769</v>
      </c>
      <c r="G32157" t="s">
        <v>911</v>
      </c>
      <c r="H32157" t="s">
        <v>560</v>
      </c>
      <c r="I32157">
        <v>1603.16341628636</v>
      </c>
    </row>
    <row r="32158" spans="1:9">
      <c r="A32158">
        <v>1639961</v>
      </c>
      <c r="B32158" t="s">
        <v>553</v>
      </c>
      <c r="C32158">
        <v>2047</v>
      </c>
      <c r="D32158" t="s">
        <v>934</v>
      </c>
      <c r="E32158" t="s">
        <v>589</v>
      </c>
      <c r="F32158" t="s">
        <v>769</v>
      </c>
      <c r="G32158" t="s">
        <v>911</v>
      </c>
      <c r="H32158" t="s">
        <v>560</v>
      </c>
      <c r="I32158">
        <v>1604.70711304887</v>
      </c>
    </row>
    <row r="32159" spans="1:9">
      <c r="A32159">
        <v>1640012</v>
      </c>
      <c r="B32159" t="s">
        <v>553</v>
      </c>
      <c r="C32159">
        <v>2047</v>
      </c>
      <c r="D32159" t="s">
        <v>935</v>
      </c>
      <c r="E32159" t="s">
        <v>589</v>
      </c>
      <c r="F32159" t="s">
        <v>769</v>
      </c>
      <c r="G32159" t="s">
        <v>911</v>
      </c>
      <c r="H32159" t="s">
        <v>560</v>
      </c>
      <c r="I32159">
        <v>226.524367892497</v>
      </c>
    </row>
    <row r="32160" spans="1:9">
      <c r="A32160">
        <v>1640063</v>
      </c>
      <c r="B32160" t="s">
        <v>553</v>
      </c>
      <c r="C32160">
        <v>2047</v>
      </c>
      <c r="D32160" t="s">
        <v>936</v>
      </c>
      <c r="E32160" t="s">
        <v>589</v>
      </c>
      <c r="F32160" t="s">
        <v>769</v>
      </c>
      <c r="G32160" t="s">
        <v>911</v>
      </c>
      <c r="H32160" t="s">
        <v>560</v>
      </c>
      <c r="I32160">
        <v>32001.755837131001</v>
      </c>
    </row>
    <row r="32161" spans="1:9">
      <c r="A32161">
        <v>1640979</v>
      </c>
      <c r="B32161" t="s">
        <v>553</v>
      </c>
      <c r="C32161">
        <v>2047</v>
      </c>
      <c r="E32161" t="s">
        <v>589</v>
      </c>
      <c r="F32161" t="s">
        <v>691</v>
      </c>
      <c r="G32161" t="s">
        <v>937</v>
      </c>
      <c r="H32161" t="s">
        <v>560</v>
      </c>
      <c r="I32161">
        <v>893167.88142395497</v>
      </c>
    </row>
    <row r="32162" spans="1:9">
      <c r="A32162">
        <v>1640980</v>
      </c>
      <c r="B32162" t="s">
        <v>553</v>
      </c>
      <c r="C32162">
        <v>2047</v>
      </c>
      <c r="E32162" t="s">
        <v>589</v>
      </c>
      <c r="F32162" t="s">
        <v>691</v>
      </c>
      <c r="G32162" t="s">
        <v>938</v>
      </c>
      <c r="H32162" t="s">
        <v>560</v>
      </c>
      <c r="I32162">
        <v>1230144.1122173001</v>
      </c>
    </row>
    <row r="32163" spans="1:9">
      <c r="A32163">
        <v>1640981</v>
      </c>
      <c r="B32163" t="s">
        <v>553</v>
      </c>
      <c r="C32163">
        <v>2047</v>
      </c>
      <c r="E32163" t="s">
        <v>589</v>
      </c>
      <c r="F32163" t="s">
        <v>691</v>
      </c>
      <c r="G32163" t="s">
        <v>938</v>
      </c>
      <c r="H32163" t="s">
        <v>564</v>
      </c>
      <c r="I32163">
        <v>100267.40443313999</v>
      </c>
    </row>
    <row r="32164" spans="1:9">
      <c r="A32164">
        <v>1640982</v>
      </c>
      <c r="B32164" t="s">
        <v>553</v>
      </c>
      <c r="C32164">
        <v>2047</v>
      </c>
      <c r="E32164" t="s">
        <v>589</v>
      </c>
      <c r="F32164" t="s">
        <v>691</v>
      </c>
      <c r="G32164" t="s">
        <v>938</v>
      </c>
      <c r="H32164" t="s">
        <v>693</v>
      </c>
      <c r="I32164">
        <v>3861892.84389839</v>
      </c>
    </row>
    <row r="32165" spans="1:9">
      <c r="A32165">
        <v>1640983</v>
      </c>
      <c r="B32165" t="s">
        <v>553</v>
      </c>
      <c r="C32165">
        <v>2047</v>
      </c>
      <c r="E32165" t="s">
        <v>589</v>
      </c>
      <c r="F32165" t="s">
        <v>691</v>
      </c>
      <c r="G32165" t="s">
        <v>938</v>
      </c>
      <c r="H32165" t="s">
        <v>566</v>
      </c>
      <c r="I32165">
        <v>719677.63716955006</v>
      </c>
    </row>
    <row r="32166" spans="1:9">
      <c r="A32166">
        <v>1640984</v>
      </c>
      <c r="B32166" t="s">
        <v>553</v>
      </c>
      <c r="C32166">
        <v>2047</v>
      </c>
      <c r="E32166" t="s">
        <v>589</v>
      </c>
      <c r="F32166" t="s">
        <v>691</v>
      </c>
      <c r="G32166" t="s">
        <v>938</v>
      </c>
      <c r="H32166" t="s">
        <v>694</v>
      </c>
      <c r="I32166">
        <v>4061956.2143838499</v>
      </c>
    </row>
    <row r="32167" spans="1:9">
      <c r="A32167">
        <v>1640985</v>
      </c>
      <c r="B32167" t="s">
        <v>553</v>
      </c>
      <c r="C32167">
        <v>2047</v>
      </c>
      <c r="E32167" t="s">
        <v>589</v>
      </c>
      <c r="F32167" t="s">
        <v>691</v>
      </c>
      <c r="G32167" t="s">
        <v>938</v>
      </c>
      <c r="H32167" t="s">
        <v>695</v>
      </c>
      <c r="I32167">
        <v>41833.164351985499</v>
      </c>
    </row>
    <row r="32168" spans="1:9">
      <c r="A32168">
        <v>1640986</v>
      </c>
      <c r="B32168" t="s">
        <v>553</v>
      </c>
      <c r="C32168">
        <v>2047</v>
      </c>
      <c r="E32168" t="s">
        <v>589</v>
      </c>
      <c r="F32168" t="s">
        <v>691</v>
      </c>
      <c r="G32168" t="s">
        <v>938</v>
      </c>
      <c r="H32168" t="s">
        <v>849</v>
      </c>
      <c r="I32168">
        <v>4.7766912426489297E-2</v>
      </c>
    </row>
    <row r="32169" spans="1:9">
      <c r="A32169">
        <v>1640987</v>
      </c>
      <c r="B32169" t="s">
        <v>553</v>
      </c>
      <c r="C32169">
        <v>2047</v>
      </c>
      <c r="E32169" t="s">
        <v>589</v>
      </c>
      <c r="F32169" t="s">
        <v>691</v>
      </c>
      <c r="G32169" t="s">
        <v>939</v>
      </c>
      <c r="H32169" t="s">
        <v>560</v>
      </c>
      <c r="I32169">
        <v>6318240.5300145997</v>
      </c>
    </row>
    <row r="32170" spans="1:9">
      <c r="A32170">
        <v>1640988</v>
      </c>
      <c r="B32170" t="s">
        <v>553</v>
      </c>
      <c r="C32170">
        <v>2047</v>
      </c>
      <c r="E32170" t="s">
        <v>589</v>
      </c>
      <c r="F32170" t="s">
        <v>691</v>
      </c>
      <c r="G32170" t="s">
        <v>940</v>
      </c>
      <c r="H32170" t="s">
        <v>560</v>
      </c>
      <c r="I32170">
        <v>3972457.1336249998</v>
      </c>
    </row>
    <row r="32171" spans="1:9">
      <c r="A32171">
        <v>1640989</v>
      </c>
      <c r="B32171" t="s">
        <v>553</v>
      </c>
      <c r="C32171">
        <v>2047</v>
      </c>
      <c r="E32171" t="s">
        <v>589</v>
      </c>
      <c r="F32171" t="s">
        <v>691</v>
      </c>
      <c r="G32171" t="s">
        <v>941</v>
      </c>
      <c r="H32171" t="s">
        <v>560</v>
      </c>
      <c r="I32171">
        <v>17132630.044453401</v>
      </c>
    </row>
    <row r="32172" spans="1:9">
      <c r="A32172">
        <v>1640990</v>
      </c>
      <c r="B32172" t="s">
        <v>553</v>
      </c>
      <c r="C32172">
        <v>2047</v>
      </c>
      <c r="E32172" t="s">
        <v>589</v>
      </c>
      <c r="F32172" t="s">
        <v>769</v>
      </c>
      <c r="G32172" t="s">
        <v>942</v>
      </c>
      <c r="H32172" t="s">
        <v>560</v>
      </c>
      <c r="I32172">
        <v>4853451.7742138598</v>
      </c>
    </row>
    <row r="32173" spans="1:9">
      <c r="A32173">
        <v>1640991</v>
      </c>
      <c r="B32173" t="s">
        <v>553</v>
      </c>
      <c r="C32173">
        <v>2047</v>
      </c>
      <c r="E32173" t="s">
        <v>589</v>
      </c>
      <c r="F32173" t="s">
        <v>769</v>
      </c>
      <c r="G32173" t="s">
        <v>943</v>
      </c>
      <c r="H32173" t="s">
        <v>560</v>
      </c>
      <c r="I32173">
        <v>6770565.3138930304</v>
      </c>
    </row>
    <row r="32174" spans="1:9">
      <c r="A32174">
        <v>1640992</v>
      </c>
      <c r="B32174" t="s">
        <v>553</v>
      </c>
      <c r="C32174">
        <v>2047</v>
      </c>
      <c r="E32174" t="s">
        <v>589</v>
      </c>
      <c r="F32174" t="s">
        <v>769</v>
      </c>
      <c r="G32174" t="s">
        <v>944</v>
      </c>
      <c r="H32174" t="s">
        <v>560</v>
      </c>
      <c r="I32174">
        <v>49036780.979563698</v>
      </c>
    </row>
    <row r="32175" spans="1:9">
      <c r="A32175">
        <v>1640993</v>
      </c>
      <c r="B32175" t="s">
        <v>553</v>
      </c>
      <c r="C32175">
        <v>2047</v>
      </c>
      <c r="E32175" t="s">
        <v>589</v>
      </c>
      <c r="F32175" t="s">
        <v>769</v>
      </c>
      <c r="G32175" t="s">
        <v>944</v>
      </c>
      <c r="H32175" t="s">
        <v>564</v>
      </c>
      <c r="I32175">
        <v>3063876.8400464598</v>
      </c>
    </row>
    <row r="32176" spans="1:9">
      <c r="A32176">
        <v>1640994</v>
      </c>
      <c r="B32176" t="s">
        <v>553</v>
      </c>
      <c r="C32176">
        <v>2047</v>
      </c>
      <c r="E32176" t="s">
        <v>589</v>
      </c>
      <c r="F32176" t="s">
        <v>769</v>
      </c>
      <c r="G32176" t="s">
        <v>944</v>
      </c>
      <c r="H32176" t="s">
        <v>693</v>
      </c>
      <c r="I32176">
        <v>11963195.8433447</v>
      </c>
    </row>
    <row r="32177" spans="1:9">
      <c r="A32177">
        <v>1640995</v>
      </c>
      <c r="B32177" t="s">
        <v>553</v>
      </c>
      <c r="C32177">
        <v>2047</v>
      </c>
      <c r="E32177" t="s">
        <v>589</v>
      </c>
      <c r="F32177" t="s">
        <v>769</v>
      </c>
      <c r="G32177" t="s">
        <v>945</v>
      </c>
      <c r="H32177" t="s">
        <v>560</v>
      </c>
      <c r="I32177">
        <v>6107.6826863992201</v>
      </c>
    </row>
    <row r="32178" spans="1:9">
      <c r="A32178">
        <v>1640996</v>
      </c>
      <c r="B32178" t="s">
        <v>553</v>
      </c>
      <c r="C32178">
        <v>2047</v>
      </c>
      <c r="E32178" t="s">
        <v>589</v>
      </c>
      <c r="F32178" t="s">
        <v>769</v>
      </c>
      <c r="G32178" t="s">
        <v>945</v>
      </c>
      <c r="H32178" t="s">
        <v>564</v>
      </c>
      <c r="I32178">
        <v>0</v>
      </c>
    </row>
    <row r="32179" spans="1:9">
      <c r="A32179">
        <v>1640997</v>
      </c>
      <c r="B32179" t="s">
        <v>553</v>
      </c>
      <c r="C32179">
        <v>2047</v>
      </c>
      <c r="E32179" t="s">
        <v>589</v>
      </c>
      <c r="F32179" t="s">
        <v>769</v>
      </c>
      <c r="G32179" t="s">
        <v>945</v>
      </c>
      <c r="H32179" t="s">
        <v>693</v>
      </c>
      <c r="I32179">
        <v>89332.2220185474</v>
      </c>
    </row>
    <row r="32180" spans="1:9">
      <c r="A32180">
        <v>1640998</v>
      </c>
      <c r="B32180" t="s">
        <v>553</v>
      </c>
      <c r="C32180">
        <v>2047</v>
      </c>
      <c r="E32180" t="s">
        <v>589</v>
      </c>
      <c r="F32180" t="s">
        <v>769</v>
      </c>
      <c r="G32180" t="s">
        <v>945</v>
      </c>
      <c r="H32180" t="s">
        <v>946</v>
      </c>
      <c r="I32180">
        <v>2110505.44278641</v>
      </c>
    </row>
    <row r="32181" spans="1:9">
      <c r="A32181">
        <v>1640999</v>
      </c>
      <c r="B32181" t="s">
        <v>553</v>
      </c>
      <c r="C32181">
        <v>2047</v>
      </c>
      <c r="E32181" t="s">
        <v>589</v>
      </c>
      <c r="F32181" t="s">
        <v>556</v>
      </c>
      <c r="G32181" t="s">
        <v>584</v>
      </c>
      <c r="H32181" t="s">
        <v>558</v>
      </c>
      <c r="I32181">
        <v>311213.24920771498</v>
      </c>
    </row>
    <row r="32182" spans="1:9">
      <c r="A32182">
        <v>1641000</v>
      </c>
      <c r="B32182" t="s">
        <v>553</v>
      </c>
      <c r="C32182">
        <v>2047</v>
      </c>
      <c r="E32182" t="s">
        <v>589</v>
      </c>
      <c r="F32182" t="s">
        <v>556</v>
      </c>
      <c r="G32182" t="s">
        <v>584</v>
      </c>
      <c r="H32182" t="s">
        <v>564</v>
      </c>
      <c r="I32182">
        <v>3084817.0707818898</v>
      </c>
    </row>
    <row r="32183" spans="1:9">
      <c r="A32183">
        <v>1641001</v>
      </c>
      <c r="B32183" t="s">
        <v>553</v>
      </c>
      <c r="C32183">
        <v>2047</v>
      </c>
      <c r="E32183" t="s">
        <v>589</v>
      </c>
      <c r="F32183" t="s">
        <v>556</v>
      </c>
      <c r="G32183" t="s">
        <v>584</v>
      </c>
      <c r="H32183" t="s">
        <v>566</v>
      </c>
      <c r="I32183">
        <v>2401.7794104354498</v>
      </c>
    </row>
    <row r="32184" spans="1:9">
      <c r="A32184">
        <v>1641002</v>
      </c>
      <c r="B32184" t="s">
        <v>553</v>
      </c>
      <c r="C32184">
        <v>2047</v>
      </c>
      <c r="E32184" t="s">
        <v>589</v>
      </c>
      <c r="F32184" t="s">
        <v>556</v>
      </c>
      <c r="G32184" t="s">
        <v>584</v>
      </c>
      <c r="H32184" t="s">
        <v>569</v>
      </c>
      <c r="I32184">
        <v>58401.249690825702</v>
      </c>
    </row>
    <row r="32185" spans="1:9">
      <c r="A32185">
        <v>1641003</v>
      </c>
      <c r="B32185" t="s">
        <v>553</v>
      </c>
      <c r="C32185">
        <v>2047</v>
      </c>
      <c r="E32185" t="s">
        <v>589</v>
      </c>
      <c r="F32185" t="s">
        <v>556</v>
      </c>
      <c r="G32185" t="s">
        <v>581</v>
      </c>
      <c r="H32185" t="s">
        <v>560</v>
      </c>
      <c r="I32185">
        <v>541018.59849517595</v>
      </c>
    </row>
    <row r="32186" spans="1:9">
      <c r="A32186">
        <v>1641004</v>
      </c>
      <c r="B32186" t="s">
        <v>553</v>
      </c>
      <c r="C32186">
        <v>2047</v>
      </c>
      <c r="E32186" t="s">
        <v>589</v>
      </c>
      <c r="F32186" t="s">
        <v>556</v>
      </c>
      <c r="G32186" t="s">
        <v>581</v>
      </c>
      <c r="H32186" t="s">
        <v>564</v>
      </c>
      <c r="I32186">
        <v>509916.03602343798</v>
      </c>
    </row>
    <row r="32187" spans="1:9">
      <c r="A32187">
        <v>1641005</v>
      </c>
      <c r="B32187" t="s">
        <v>553</v>
      </c>
      <c r="C32187">
        <v>2047</v>
      </c>
      <c r="E32187" t="s">
        <v>589</v>
      </c>
      <c r="F32187" t="s">
        <v>556</v>
      </c>
      <c r="G32187" t="s">
        <v>570</v>
      </c>
      <c r="H32187" t="s">
        <v>564</v>
      </c>
      <c r="I32187">
        <v>6728007.1706085103</v>
      </c>
    </row>
    <row r="32188" spans="1:9">
      <c r="A32188">
        <v>1641006</v>
      </c>
      <c r="B32188" t="s">
        <v>553</v>
      </c>
      <c r="C32188">
        <v>2047</v>
      </c>
      <c r="E32188" t="s">
        <v>589</v>
      </c>
      <c r="F32188" t="s">
        <v>556</v>
      </c>
      <c r="G32188" t="s">
        <v>570</v>
      </c>
      <c r="H32188" t="s">
        <v>640</v>
      </c>
      <c r="I32188">
        <v>4777689.5670650797</v>
      </c>
    </row>
    <row r="32189" spans="1:9">
      <c r="A32189">
        <v>1641007</v>
      </c>
      <c r="B32189" t="s">
        <v>553</v>
      </c>
      <c r="C32189">
        <v>2047</v>
      </c>
      <c r="E32189" t="s">
        <v>589</v>
      </c>
      <c r="F32189" t="s">
        <v>556</v>
      </c>
      <c r="G32189" t="s">
        <v>565</v>
      </c>
      <c r="H32189" t="s">
        <v>558</v>
      </c>
      <c r="I32189">
        <v>268838.13820035302</v>
      </c>
    </row>
    <row r="32190" spans="1:9">
      <c r="A32190">
        <v>1641008</v>
      </c>
      <c r="B32190" t="s">
        <v>553</v>
      </c>
      <c r="C32190">
        <v>2047</v>
      </c>
      <c r="E32190" t="s">
        <v>589</v>
      </c>
      <c r="F32190" t="s">
        <v>556</v>
      </c>
      <c r="G32190" t="s">
        <v>565</v>
      </c>
      <c r="H32190" t="s">
        <v>675</v>
      </c>
      <c r="I32190">
        <v>46633335.795572698</v>
      </c>
    </row>
    <row r="32191" spans="1:9">
      <c r="A32191">
        <v>1641009</v>
      </c>
      <c r="B32191" t="s">
        <v>553</v>
      </c>
      <c r="C32191">
        <v>2047</v>
      </c>
      <c r="E32191" t="s">
        <v>589</v>
      </c>
      <c r="F32191" t="s">
        <v>556</v>
      </c>
      <c r="G32191" t="s">
        <v>567</v>
      </c>
      <c r="H32191" t="s">
        <v>564</v>
      </c>
      <c r="I32191">
        <v>76992.408122365407</v>
      </c>
    </row>
    <row r="32192" spans="1:9">
      <c r="A32192">
        <v>1641010</v>
      </c>
      <c r="B32192" t="s">
        <v>553</v>
      </c>
      <c r="C32192">
        <v>2047</v>
      </c>
      <c r="E32192" t="s">
        <v>589</v>
      </c>
      <c r="F32192" t="s">
        <v>556</v>
      </c>
      <c r="G32192" t="s">
        <v>567</v>
      </c>
      <c r="H32192" t="s">
        <v>676</v>
      </c>
      <c r="I32192">
        <v>504.80890263480899</v>
      </c>
    </row>
    <row r="32193" spans="1:9">
      <c r="A32193">
        <v>1641011</v>
      </c>
      <c r="B32193" t="s">
        <v>553</v>
      </c>
      <c r="C32193">
        <v>2047</v>
      </c>
      <c r="E32193" t="s">
        <v>589</v>
      </c>
      <c r="F32193" t="s">
        <v>556</v>
      </c>
      <c r="G32193" t="s">
        <v>567</v>
      </c>
      <c r="H32193" t="s">
        <v>640</v>
      </c>
      <c r="I32193">
        <v>1300.6552945472699</v>
      </c>
    </row>
    <row r="32194" spans="1:9">
      <c r="A32194">
        <v>1641012</v>
      </c>
      <c r="B32194" t="s">
        <v>553</v>
      </c>
      <c r="C32194">
        <v>2047</v>
      </c>
      <c r="E32194" t="s">
        <v>589</v>
      </c>
      <c r="F32194" t="s">
        <v>556</v>
      </c>
      <c r="G32194" t="s">
        <v>579</v>
      </c>
      <c r="H32194" t="s">
        <v>564</v>
      </c>
      <c r="I32194">
        <v>2799830.68276336</v>
      </c>
    </row>
    <row r="32195" spans="1:9">
      <c r="A32195">
        <v>1641013</v>
      </c>
      <c r="B32195" t="s">
        <v>553</v>
      </c>
      <c r="C32195">
        <v>2047</v>
      </c>
      <c r="E32195" t="s">
        <v>589</v>
      </c>
      <c r="F32195" t="s">
        <v>556</v>
      </c>
      <c r="G32195" t="s">
        <v>579</v>
      </c>
      <c r="H32195" t="s">
        <v>676</v>
      </c>
      <c r="I32195">
        <v>704166.54439289297</v>
      </c>
    </row>
    <row r="32196" spans="1:9">
      <c r="A32196">
        <v>1641014</v>
      </c>
      <c r="B32196" t="s">
        <v>553</v>
      </c>
      <c r="C32196">
        <v>2047</v>
      </c>
      <c r="E32196" t="s">
        <v>589</v>
      </c>
      <c r="F32196" t="s">
        <v>556</v>
      </c>
      <c r="G32196" t="s">
        <v>579</v>
      </c>
      <c r="H32196" t="s">
        <v>675</v>
      </c>
      <c r="I32196">
        <v>10683270.867102901</v>
      </c>
    </row>
    <row r="32197" spans="1:9">
      <c r="A32197">
        <v>1641015</v>
      </c>
      <c r="B32197" t="s">
        <v>553</v>
      </c>
      <c r="C32197">
        <v>2047</v>
      </c>
      <c r="E32197" t="s">
        <v>589</v>
      </c>
      <c r="F32197" t="s">
        <v>556</v>
      </c>
      <c r="G32197" t="s">
        <v>580</v>
      </c>
      <c r="H32197" t="s">
        <v>558</v>
      </c>
      <c r="I32197">
        <v>279279.20998204302</v>
      </c>
    </row>
    <row r="32198" spans="1:9">
      <c r="A32198">
        <v>1641016</v>
      </c>
      <c r="B32198" t="s">
        <v>553</v>
      </c>
      <c r="C32198">
        <v>2047</v>
      </c>
      <c r="E32198" t="s">
        <v>589</v>
      </c>
      <c r="F32198" t="s">
        <v>556</v>
      </c>
      <c r="G32198" t="s">
        <v>577</v>
      </c>
      <c r="H32198" t="s">
        <v>577</v>
      </c>
      <c r="I32198">
        <v>2374379.47360401</v>
      </c>
    </row>
    <row r="32199" spans="1:9">
      <c r="A32199">
        <v>1641017</v>
      </c>
      <c r="B32199" t="s">
        <v>553</v>
      </c>
      <c r="C32199">
        <v>2047</v>
      </c>
      <c r="E32199" t="s">
        <v>589</v>
      </c>
      <c r="F32199" t="s">
        <v>556</v>
      </c>
      <c r="G32199" t="s">
        <v>574</v>
      </c>
      <c r="H32199" t="s">
        <v>564</v>
      </c>
      <c r="I32199">
        <v>330426.82001826301</v>
      </c>
    </row>
    <row r="32200" spans="1:9">
      <c r="A32200">
        <v>1641018</v>
      </c>
      <c r="B32200" t="s">
        <v>553</v>
      </c>
      <c r="C32200">
        <v>2047</v>
      </c>
      <c r="E32200" t="s">
        <v>589</v>
      </c>
      <c r="F32200" t="s">
        <v>556</v>
      </c>
      <c r="G32200" t="s">
        <v>574</v>
      </c>
      <c r="H32200" t="s">
        <v>676</v>
      </c>
      <c r="I32200">
        <v>954784.07441308</v>
      </c>
    </row>
    <row r="32201" spans="1:9">
      <c r="A32201">
        <v>1641019</v>
      </c>
      <c r="B32201" t="s">
        <v>553</v>
      </c>
      <c r="C32201">
        <v>2047</v>
      </c>
      <c r="E32201" t="s">
        <v>589</v>
      </c>
      <c r="F32201" t="s">
        <v>556</v>
      </c>
      <c r="G32201" t="s">
        <v>574</v>
      </c>
      <c r="H32201" t="s">
        <v>640</v>
      </c>
      <c r="I32201">
        <v>12563.215119340301</v>
      </c>
    </row>
    <row r="32202" spans="1:9">
      <c r="A32202">
        <v>1641020</v>
      </c>
      <c r="B32202" t="s">
        <v>553</v>
      </c>
      <c r="C32202">
        <v>2047</v>
      </c>
      <c r="E32202" t="s">
        <v>589</v>
      </c>
      <c r="F32202" t="s">
        <v>556</v>
      </c>
      <c r="G32202" t="s">
        <v>582</v>
      </c>
      <c r="H32202" t="s">
        <v>558</v>
      </c>
      <c r="I32202">
        <v>3985042.75601862</v>
      </c>
    </row>
    <row r="32203" spans="1:9">
      <c r="A32203">
        <v>1641021</v>
      </c>
      <c r="B32203" t="s">
        <v>553</v>
      </c>
      <c r="C32203">
        <v>2047</v>
      </c>
      <c r="E32203" t="s">
        <v>589</v>
      </c>
      <c r="F32203" t="s">
        <v>556</v>
      </c>
      <c r="G32203" t="s">
        <v>582</v>
      </c>
      <c r="H32203" t="s">
        <v>564</v>
      </c>
      <c r="I32203">
        <v>1408121.79994532</v>
      </c>
    </row>
    <row r="32204" spans="1:9">
      <c r="A32204">
        <v>1641022</v>
      </c>
      <c r="B32204" t="s">
        <v>553</v>
      </c>
      <c r="C32204">
        <v>2047</v>
      </c>
      <c r="E32204" t="s">
        <v>589</v>
      </c>
      <c r="F32204" t="s">
        <v>844</v>
      </c>
      <c r="G32204" t="s">
        <v>947</v>
      </c>
      <c r="H32204" t="s">
        <v>558</v>
      </c>
      <c r="I32204">
        <v>3235143.9180889199</v>
      </c>
    </row>
    <row r="32205" spans="1:9">
      <c r="A32205">
        <v>1641023</v>
      </c>
      <c r="B32205" t="s">
        <v>553</v>
      </c>
      <c r="C32205">
        <v>2047</v>
      </c>
      <c r="E32205" t="s">
        <v>589</v>
      </c>
      <c r="F32205" t="s">
        <v>844</v>
      </c>
      <c r="G32205" t="s">
        <v>947</v>
      </c>
      <c r="H32205" t="s">
        <v>560</v>
      </c>
      <c r="I32205">
        <v>6979804.7208603304</v>
      </c>
    </row>
    <row r="32206" spans="1:9">
      <c r="A32206">
        <v>1641024</v>
      </c>
      <c r="B32206" t="s">
        <v>553</v>
      </c>
      <c r="C32206">
        <v>2047</v>
      </c>
      <c r="E32206" t="s">
        <v>589</v>
      </c>
      <c r="F32206" t="s">
        <v>844</v>
      </c>
      <c r="G32206" t="s">
        <v>947</v>
      </c>
      <c r="H32206" t="s">
        <v>564</v>
      </c>
      <c r="I32206">
        <v>11579238.812370401</v>
      </c>
    </row>
    <row r="32207" spans="1:9">
      <c r="A32207">
        <v>1641025</v>
      </c>
      <c r="B32207" t="s">
        <v>553</v>
      </c>
      <c r="C32207">
        <v>2047</v>
      </c>
      <c r="E32207" t="s">
        <v>589</v>
      </c>
      <c r="F32207" t="s">
        <v>844</v>
      </c>
      <c r="G32207" t="s">
        <v>947</v>
      </c>
      <c r="H32207" t="s">
        <v>693</v>
      </c>
      <c r="I32207">
        <v>1698999.02949192</v>
      </c>
    </row>
    <row r="32208" spans="1:9">
      <c r="A32208">
        <v>1641026</v>
      </c>
      <c r="B32208" t="s">
        <v>553</v>
      </c>
      <c r="C32208">
        <v>2047</v>
      </c>
      <c r="E32208" t="s">
        <v>589</v>
      </c>
      <c r="F32208" t="s">
        <v>844</v>
      </c>
      <c r="G32208" t="s">
        <v>947</v>
      </c>
      <c r="H32208" t="s">
        <v>566</v>
      </c>
      <c r="I32208">
        <v>695013.09525280097</v>
      </c>
    </row>
    <row r="32209" spans="1:9">
      <c r="A32209">
        <v>1641027</v>
      </c>
      <c r="B32209" t="s">
        <v>553</v>
      </c>
      <c r="C32209">
        <v>2047</v>
      </c>
      <c r="E32209" t="s">
        <v>589</v>
      </c>
      <c r="F32209" t="s">
        <v>844</v>
      </c>
      <c r="G32209" t="s">
        <v>947</v>
      </c>
      <c r="H32209" t="s">
        <v>849</v>
      </c>
      <c r="I32209">
        <v>0</v>
      </c>
    </row>
    <row r="32210" spans="1:9">
      <c r="A32210">
        <v>1641028</v>
      </c>
      <c r="B32210" t="s">
        <v>553</v>
      </c>
      <c r="C32210">
        <v>2047</v>
      </c>
      <c r="E32210" t="s">
        <v>589</v>
      </c>
      <c r="F32210" t="s">
        <v>844</v>
      </c>
      <c r="G32210" t="s">
        <v>947</v>
      </c>
      <c r="H32210" t="s">
        <v>850</v>
      </c>
      <c r="I32210">
        <v>526392.96145917301</v>
      </c>
    </row>
    <row r="32211" spans="1:9">
      <c r="A32211">
        <v>1641029</v>
      </c>
      <c r="B32211" t="s">
        <v>553</v>
      </c>
      <c r="C32211">
        <v>2047</v>
      </c>
      <c r="E32211" t="s">
        <v>589</v>
      </c>
      <c r="F32211" t="s">
        <v>844</v>
      </c>
      <c r="G32211" t="s">
        <v>947</v>
      </c>
      <c r="H32211" t="s">
        <v>946</v>
      </c>
      <c r="I32211">
        <v>126570.57582507499</v>
      </c>
    </row>
    <row r="32212" spans="1:9">
      <c r="A32212">
        <v>1641030</v>
      </c>
      <c r="B32212" t="s">
        <v>553</v>
      </c>
      <c r="C32212">
        <v>2047</v>
      </c>
      <c r="E32212" t="s">
        <v>589</v>
      </c>
      <c r="F32212" t="s">
        <v>844</v>
      </c>
      <c r="G32212" t="s">
        <v>947</v>
      </c>
      <c r="H32212" t="s">
        <v>948</v>
      </c>
      <c r="I32212">
        <v>3125590.05301366</v>
      </c>
    </row>
    <row r="32213" spans="1:9">
      <c r="A32213">
        <v>1641031</v>
      </c>
      <c r="B32213" t="s">
        <v>553</v>
      </c>
      <c r="C32213">
        <v>2047</v>
      </c>
      <c r="E32213" t="s">
        <v>589</v>
      </c>
      <c r="F32213" t="s">
        <v>844</v>
      </c>
      <c r="G32213" t="s">
        <v>949</v>
      </c>
      <c r="H32213" t="s">
        <v>558</v>
      </c>
      <c r="I32213">
        <v>234894.83495984899</v>
      </c>
    </row>
    <row r="32214" spans="1:9">
      <c r="A32214">
        <v>1641032</v>
      </c>
      <c r="B32214" t="s">
        <v>553</v>
      </c>
      <c r="C32214">
        <v>2047</v>
      </c>
      <c r="E32214" t="s">
        <v>589</v>
      </c>
      <c r="F32214" t="s">
        <v>844</v>
      </c>
      <c r="G32214" t="s">
        <v>949</v>
      </c>
      <c r="H32214" t="s">
        <v>560</v>
      </c>
      <c r="I32214">
        <v>187673.51314863999</v>
      </c>
    </row>
    <row r="32215" spans="1:9">
      <c r="A32215">
        <v>1641033</v>
      </c>
      <c r="B32215" t="s">
        <v>553</v>
      </c>
      <c r="C32215">
        <v>2047</v>
      </c>
      <c r="E32215" t="s">
        <v>589</v>
      </c>
      <c r="F32215" t="s">
        <v>844</v>
      </c>
      <c r="G32215" t="s">
        <v>949</v>
      </c>
      <c r="H32215" t="s">
        <v>564</v>
      </c>
      <c r="I32215">
        <v>539062.75575234205</v>
      </c>
    </row>
    <row r="32216" spans="1:9">
      <c r="A32216">
        <v>1641034</v>
      </c>
      <c r="B32216" t="s">
        <v>553</v>
      </c>
      <c r="C32216">
        <v>2047</v>
      </c>
      <c r="E32216" t="s">
        <v>589</v>
      </c>
      <c r="F32216" t="s">
        <v>844</v>
      </c>
      <c r="G32216" t="s">
        <v>949</v>
      </c>
      <c r="H32216" t="s">
        <v>693</v>
      </c>
      <c r="I32216">
        <v>49127.341483354001</v>
      </c>
    </row>
    <row r="32217" spans="1:9">
      <c r="A32217">
        <v>1641035</v>
      </c>
      <c r="B32217" t="s">
        <v>553</v>
      </c>
      <c r="C32217">
        <v>2047</v>
      </c>
      <c r="E32217" t="s">
        <v>589</v>
      </c>
      <c r="F32217" t="s">
        <v>844</v>
      </c>
      <c r="G32217" t="s">
        <v>949</v>
      </c>
      <c r="H32217" t="s">
        <v>566</v>
      </c>
      <c r="I32217">
        <v>75331.956313632196</v>
      </c>
    </row>
    <row r="32218" spans="1:9">
      <c r="A32218">
        <v>1641036</v>
      </c>
      <c r="B32218" t="s">
        <v>553</v>
      </c>
      <c r="C32218">
        <v>2047</v>
      </c>
      <c r="E32218" t="s">
        <v>589</v>
      </c>
      <c r="F32218" t="s">
        <v>844</v>
      </c>
      <c r="G32218" t="s">
        <v>949</v>
      </c>
      <c r="H32218" t="s">
        <v>850</v>
      </c>
      <c r="I32218">
        <v>26860.9924657187</v>
      </c>
    </row>
    <row r="32219" spans="1:9">
      <c r="A32219">
        <v>1641037</v>
      </c>
      <c r="B32219" t="s">
        <v>553</v>
      </c>
      <c r="C32219">
        <v>2047</v>
      </c>
      <c r="E32219" t="s">
        <v>589</v>
      </c>
      <c r="F32219" t="s">
        <v>844</v>
      </c>
      <c r="G32219" t="s">
        <v>949</v>
      </c>
      <c r="H32219" t="s">
        <v>946</v>
      </c>
      <c r="I32219">
        <v>0</v>
      </c>
    </row>
    <row r="32220" spans="1:9">
      <c r="A32220">
        <v>1641038</v>
      </c>
      <c r="B32220" t="s">
        <v>553</v>
      </c>
      <c r="C32220">
        <v>2047</v>
      </c>
      <c r="E32220" t="s">
        <v>589</v>
      </c>
      <c r="F32220" t="s">
        <v>844</v>
      </c>
      <c r="G32220" t="s">
        <v>949</v>
      </c>
      <c r="H32220" t="s">
        <v>948</v>
      </c>
      <c r="I32220">
        <v>260342.090980004</v>
      </c>
    </row>
    <row r="32221" spans="1:9">
      <c r="A32221">
        <v>1641039</v>
      </c>
      <c r="B32221" t="s">
        <v>553</v>
      </c>
      <c r="C32221">
        <v>2047</v>
      </c>
      <c r="E32221" t="s">
        <v>589</v>
      </c>
      <c r="F32221" t="s">
        <v>844</v>
      </c>
      <c r="G32221" t="s">
        <v>950</v>
      </c>
      <c r="H32221" t="s">
        <v>558</v>
      </c>
      <c r="I32221">
        <v>572482.87011674698</v>
      </c>
    </row>
    <row r="32222" spans="1:9">
      <c r="A32222">
        <v>1641040</v>
      </c>
      <c r="B32222" t="s">
        <v>553</v>
      </c>
      <c r="C32222">
        <v>2047</v>
      </c>
      <c r="E32222" t="s">
        <v>589</v>
      </c>
      <c r="F32222" t="s">
        <v>844</v>
      </c>
      <c r="G32222" t="s">
        <v>950</v>
      </c>
      <c r="H32222" t="s">
        <v>560</v>
      </c>
      <c r="I32222">
        <v>8589880.0643137209</v>
      </c>
    </row>
    <row r="32223" spans="1:9">
      <c r="A32223">
        <v>1641041</v>
      </c>
      <c r="B32223" t="s">
        <v>553</v>
      </c>
      <c r="C32223">
        <v>2047</v>
      </c>
      <c r="E32223" t="s">
        <v>589</v>
      </c>
      <c r="F32223" t="s">
        <v>844</v>
      </c>
      <c r="G32223" t="s">
        <v>950</v>
      </c>
      <c r="H32223" t="s">
        <v>564</v>
      </c>
      <c r="I32223">
        <v>6352312.1190164303</v>
      </c>
    </row>
    <row r="32224" spans="1:9">
      <c r="A32224">
        <v>1641042</v>
      </c>
      <c r="B32224" t="s">
        <v>553</v>
      </c>
      <c r="C32224">
        <v>2047</v>
      </c>
      <c r="E32224" t="s">
        <v>589</v>
      </c>
      <c r="F32224" t="s">
        <v>844</v>
      </c>
      <c r="G32224" t="s">
        <v>950</v>
      </c>
      <c r="H32224" t="s">
        <v>693</v>
      </c>
      <c r="I32224">
        <v>4967754.95167551</v>
      </c>
    </row>
    <row r="32225" spans="1:9">
      <c r="A32225">
        <v>1641043</v>
      </c>
      <c r="B32225" t="s">
        <v>553</v>
      </c>
      <c r="C32225">
        <v>2047</v>
      </c>
      <c r="E32225" t="s">
        <v>589</v>
      </c>
      <c r="F32225" t="s">
        <v>844</v>
      </c>
      <c r="G32225" t="s">
        <v>950</v>
      </c>
      <c r="H32225" t="s">
        <v>676</v>
      </c>
      <c r="I32225">
        <v>0</v>
      </c>
    </row>
    <row r="32226" spans="1:9">
      <c r="A32226">
        <v>1641044</v>
      </c>
      <c r="B32226" t="s">
        <v>553</v>
      </c>
      <c r="C32226">
        <v>2047</v>
      </c>
      <c r="E32226" t="s">
        <v>589</v>
      </c>
      <c r="F32226" t="s">
        <v>844</v>
      </c>
      <c r="G32226" t="s">
        <v>950</v>
      </c>
      <c r="H32226" t="s">
        <v>849</v>
      </c>
      <c r="I32226">
        <v>242479.58372349999</v>
      </c>
    </row>
    <row r="32227" spans="1:9">
      <c r="A32227">
        <v>1641045</v>
      </c>
      <c r="B32227" t="s">
        <v>553</v>
      </c>
      <c r="C32227">
        <v>2047</v>
      </c>
      <c r="E32227" t="s">
        <v>589</v>
      </c>
      <c r="F32227" t="s">
        <v>844</v>
      </c>
      <c r="G32227" t="s">
        <v>950</v>
      </c>
      <c r="H32227" t="s">
        <v>850</v>
      </c>
      <c r="I32227">
        <v>346202.07784862298</v>
      </c>
    </row>
    <row r="32228" spans="1:9">
      <c r="A32228">
        <v>1641046</v>
      </c>
      <c r="B32228" t="s">
        <v>553</v>
      </c>
      <c r="C32228">
        <v>2047</v>
      </c>
      <c r="E32228" t="s">
        <v>589</v>
      </c>
      <c r="F32228" t="s">
        <v>844</v>
      </c>
      <c r="G32228" t="s">
        <v>950</v>
      </c>
      <c r="H32228" t="s">
        <v>946</v>
      </c>
      <c r="I32228">
        <v>213472.44553596599</v>
      </c>
    </row>
    <row r="32229" spans="1:9">
      <c r="A32229">
        <v>1641047</v>
      </c>
      <c r="B32229" t="s">
        <v>553</v>
      </c>
      <c r="C32229">
        <v>2047</v>
      </c>
      <c r="E32229" t="s">
        <v>589</v>
      </c>
      <c r="F32229" t="s">
        <v>844</v>
      </c>
      <c r="G32229" t="s">
        <v>951</v>
      </c>
      <c r="H32229" t="s">
        <v>558</v>
      </c>
      <c r="I32229">
        <v>0</v>
      </c>
    </row>
    <row r="32230" spans="1:9">
      <c r="A32230">
        <v>1641048</v>
      </c>
      <c r="B32230" t="s">
        <v>553</v>
      </c>
      <c r="C32230">
        <v>2047</v>
      </c>
      <c r="E32230" t="s">
        <v>589</v>
      </c>
      <c r="F32230" t="s">
        <v>844</v>
      </c>
      <c r="G32230" t="s">
        <v>951</v>
      </c>
      <c r="H32230" t="s">
        <v>560</v>
      </c>
      <c r="I32230">
        <v>7461917.8042789297</v>
      </c>
    </row>
    <row r="32231" spans="1:9">
      <c r="A32231">
        <v>1641049</v>
      </c>
      <c r="B32231" t="s">
        <v>553</v>
      </c>
      <c r="C32231">
        <v>2047</v>
      </c>
      <c r="E32231" t="s">
        <v>589</v>
      </c>
      <c r="F32231" t="s">
        <v>844</v>
      </c>
      <c r="G32231" t="s">
        <v>951</v>
      </c>
      <c r="H32231" t="s">
        <v>564</v>
      </c>
      <c r="I32231">
        <v>6099812.85018571</v>
      </c>
    </row>
    <row r="32232" spans="1:9">
      <c r="A32232">
        <v>1641050</v>
      </c>
      <c r="B32232" t="s">
        <v>553</v>
      </c>
      <c r="C32232">
        <v>2047</v>
      </c>
      <c r="E32232" t="s">
        <v>589</v>
      </c>
      <c r="F32232" t="s">
        <v>844</v>
      </c>
      <c r="G32232" t="s">
        <v>951</v>
      </c>
      <c r="H32232" t="s">
        <v>693</v>
      </c>
      <c r="I32232">
        <v>230666.86455883799</v>
      </c>
    </row>
    <row r="32233" spans="1:9">
      <c r="A32233">
        <v>1641051</v>
      </c>
      <c r="B32233" t="s">
        <v>553</v>
      </c>
      <c r="C32233">
        <v>2047</v>
      </c>
      <c r="E32233" t="s">
        <v>589</v>
      </c>
      <c r="F32233" t="s">
        <v>844</v>
      </c>
      <c r="G32233" t="s">
        <v>951</v>
      </c>
      <c r="H32233" t="s">
        <v>566</v>
      </c>
      <c r="I32233">
        <v>1137728.2801799199</v>
      </c>
    </row>
    <row r="32234" spans="1:9">
      <c r="A32234">
        <v>1641052</v>
      </c>
      <c r="B32234" t="s">
        <v>553</v>
      </c>
      <c r="C32234">
        <v>2047</v>
      </c>
      <c r="E32234" t="s">
        <v>589</v>
      </c>
      <c r="F32234" t="s">
        <v>844</v>
      </c>
      <c r="G32234" t="s">
        <v>951</v>
      </c>
      <c r="H32234" t="s">
        <v>676</v>
      </c>
      <c r="I32234">
        <v>0</v>
      </c>
    </row>
    <row r="32235" spans="1:9">
      <c r="A32235">
        <v>1641053</v>
      </c>
      <c r="B32235" t="s">
        <v>553</v>
      </c>
      <c r="C32235">
        <v>2047</v>
      </c>
      <c r="E32235" t="s">
        <v>589</v>
      </c>
      <c r="F32235" t="s">
        <v>844</v>
      </c>
      <c r="G32235" t="s">
        <v>951</v>
      </c>
      <c r="H32235" t="s">
        <v>849</v>
      </c>
      <c r="I32235">
        <v>0</v>
      </c>
    </row>
    <row r="32236" spans="1:9">
      <c r="A32236">
        <v>1641054</v>
      </c>
      <c r="B32236" t="s">
        <v>553</v>
      </c>
      <c r="C32236">
        <v>2047</v>
      </c>
      <c r="E32236" t="s">
        <v>589</v>
      </c>
      <c r="F32236" t="s">
        <v>844</v>
      </c>
      <c r="G32236" t="s">
        <v>951</v>
      </c>
      <c r="H32236" t="s">
        <v>850</v>
      </c>
      <c r="I32236">
        <v>238390.26319957199</v>
      </c>
    </row>
    <row r="32237" spans="1:9">
      <c r="A32237">
        <v>1641055</v>
      </c>
      <c r="B32237" t="s">
        <v>553</v>
      </c>
      <c r="C32237">
        <v>2047</v>
      </c>
      <c r="E32237" t="s">
        <v>589</v>
      </c>
      <c r="F32237" t="s">
        <v>844</v>
      </c>
      <c r="G32237" t="s">
        <v>951</v>
      </c>
      <c r="H32237" t="s">
        <v>946</v>
      </c>
      <c r="I32237">
        <v>0</v>
      </c>
    </row>
    <row r="32238" spans="1:9">
      <c r="A32238">
        <v>1641056</v>
      </c>
      <c r="B32238" t="s">
        <v>553</v>
      </c>
      <c r="C32238">
        <v>2047</v>
      </c>
      <c r="E32238" t="s">
        <v>589</v>
      </c>
      <c r="F32238" t="s">
        <v>844</v>
      </c>
      <c r="G32238" t="s">
        <v>951</v>
      </c>
      <c r="H32238" t="s">
        <v>952</v>
      </c>
      <c r="I32238">
        <v>23478892.9998331</v>
      </c>
    </row>
    <row r="32239" spans="1:9">
      <c r="A32239">
        <v>1641057</v>
      </c>
      <c r="B32239" t="s">
        <v>553</v>
      </c>
      <c r="C32239">
        <v>2047</v>
      </c>
      <c r="E32239" t="s">
        <v>589</v>
      </c>
      <c r="F32239" t="s">
        <v>844</v>
      </c>
      <c r="G32239" t="s">
        <v>953</v>
      </c>
      <c r="H32239" t="s">
        <v>560</v>
      </c>
      <c r="I32239">
        <v>1966279.72929419</v>
      </c>
    </row>
    <row r="32240" spans="1:9">
      <c r="A32240">
        <v>1641058</v>
      </c>
      <c r="B32240" t="s">
        <v>553</v>
      </c>
      <c r="C32240">
        <v>2047</v>
      </c>
      <c r="E32240" t="s">
        <v>589</v>
      </c>
      <c r="F32240" t="s">
        <v>844</v>
      </c>
      <c r="G32240" t="s">
        <v>953</v>
      </c>
      <c r="H32240" t="s">
        <v>564</v>
      </c>
      <c r="I32240">
        <v>207510.346910847</v>
      </c>
    </row>
    <row r="32241" spans="1:9">
      <c r="A32241">
        <v>1641059</v>
      </c>
      <c r="B32241" t="s">
        <v>553</v>
      </c>
      <c r="C32241">
        <v>2047</v>
      </c>
      <c r="E32241" t="s">
        <v>589</v>
      </c>
      <c r="F32241" t="s">
        <v>844</v>
      </c>
      <c r="G32241" t="s">
        <v>953</v>
      </c>
      <c r="H32241" t="s">
        <v>693</v>
      </c>
      <c r="I32241">
        <v>1576023.26380114</v>
      </c>
    </row>
    <row r="32242" spans="1:9">
      <c r="A32242">
        <v>1641060</v>
      </c>
      <c r="B32242" t="s">
        <v>553</v>
      </c>
      <c r="C32242">
        <v>2047</v>
      </c>
      <c r="E32242" t="s">
        <v>589</v>
      </c>
      <c r="F32242" t="s">
        <v>844</v>
      </c>
      <c r="G32242" t="s">
        <v>953</v>
      </c>
      <c r="H32242" t="s">
        <v>566</v>
      </c>
      <c r="I32242">
        <v>22357.237911652701</v>
      </c>
    </row>
    <row r="32243" spans="1:9">
      <c r="A32243">
        <v>1641061</v>
      </c>
      <c r="B32243" t="s">
        <v>553</v>
      </c>
      <c r="C32243">
        <v>2047</v>
      </c>
      <c r="E32243" t="s">
        <v>589</v>
      </c>
      <c r="F32243" t="s">
        <v>844</v>
      </c>
      <c r="G32243" t="s">
        <v>953</v>
      </c>
      <c r="H32243" t="s">
        <v>946</v>
      </c>
      <c r="I32243">
        <v>786900.71324657497</v>
      </c>
    </row>
    <row r="32244" spans="1:9">
      <c r="A32244">
        <v>1641062</v>
      </c>
      <c r="B32244" t="s">
        <v>553</v>
      </c>
      <c r="C32244">
        <v>2047</v>
      </c>
      <c r="E32244" t="s">
        <v>589</v>
      </c>
      <c r="F32244" t="s">
        <v>844</v>
      </c>
      <c r="G32244" t="s">
        <v>954</v>
      </c>
      <c r="H32244" t="s">
        <v>560</v>
      </c>
      <c r="I32244">
        <v>1229784.45610011</v>
      </c>
    </row>
    <row r="32245" spans="1:9">
      <c r="A32245">
        <v>1641063</v>
      </c>
      <c r="B32245" t="s">
        <v>553</v>
      </c>
      <c r="C32245">
        <v>2047</v>
      </c>
      <c r="E32245" t="s">
        <v>589</v>
      </c>
      <c r="F32245" t="s">
        <v>844</v>
      </c>
      <c r="G32245" t="s">
        <v>954</v>
      </c>
      <c r="H32245" t="s">
        <v>564</v>
      </c>
      <c r="I32245">
        <v>8464.7501523774299</v>
      </c>
    </row>
    <row r="32246" spans="1:9">
      <c r="A32246">
        <v>1641064</v>
      </c>
      <c r="B32246" t="s">
        <v>553</v>
      </c>
      <c r="C32246">
        <v>2047</v>
      </c>
      <c r="E32246" t="s">
        <v>589</v>
      </c>
      <c r="F32246" t="s">
        <v>844</v>
      </c>
      <c r="G32246" t="s">
        <v>954</v>
      </c>
      <c r="H32246" t="s">
        <v>693</v>
      </c>
      <c r="I32246">
        <v>387302.24753802398</v>
      </c>
    </row>
    <row r="32247" spans="1:9">
      <c r="A32247">
        <v>1641065</v>
      </c>
      <c r="B32247" t="s">
        <v>553</v>
      </c>
      <c r="C32247">
        <v>2047</v>
      </c>
      <c r="E32247" t="s">
        <v>589</v>
      </c>
      <c r="F32247" t="s">
        <v>844</v>
      </c>
      <c r="G32247" t="s">
        <v>954</v>
      </c>
      <c r="H32247" t="s">
        <v>566</v>
      </c>
      <c r="I32247">
        <v>19165.472043118702</v>
      </c>
    </row>
    <row r="32248" spans="1:9">
      <c r="A32248">
        <v>1641066</v>
      </c>
      <c r="B32248" t="s">
        <v>553</v>
      </c>
      <c r="C32248">
        <v>2047</v>
      </c>
      <c r="E32248" t="s">
        <v>589</v>
      </c>
      <c r="F32248" t="s">
        <v>844</v>
      </c>
      <c r="G32248" t="s">
        <v>954</v>
      </c>
      <c r="H32248" t="s">
        <v>676</v>
      </c>
      <c r="I32248">
        <v>0</v>
      </c>
    </row>
    <row r="32249" spans="1:9">
      <c r="A32249">
        <v>1641067</v>
      </c>
      <c r="B32249" t="s">
        <v>553</v>
      </c>
      <c r="C32249">
        <v>2047</v>
      </c>
      <c r="E32249" t="s">
        <v>589</v>
      </c>
      <c r="F32249" t="s">
        <v>844</v>
      </c>
      <c r="G32249" t="s">
        <v>954</v>
      </c>
      <c r="H32249" t="s">
        <v>849</v>
      </c>
      <c r="I32249">
        <v>50692.673554048997</v>
      </c>
    </row>
    <row r="32250" spans="1:9">
      <c r="A32250">
        <v>1641068</v>
      </c>
      <c r="B32250" t="s">
        <v>553</v>
      </c>
      <c r="C32250">
        <v>2047</v>
      </c>
      <c r="E32250" t="s">
        <v>589</v>
      </c>
      <c r="F32250" t="s">
        <v>844</v>
      </c>
      <c r="G32250" t="s">
        <v>954</v>
      </c>
      <c r="H32250" t="s">
        <v>946</v>
      </c>
      <c r="I32250">
        <v>3721295.82170555</v>
      </c>
    </row>
    <row r="32251" spans="1:9">
      <c r="A32251">
        <v>1641069</v>
      </c>
      <c r="B32251" t="s">
        <v>553</v>
      </c>
      <c r="C32251">
        <v>2047</v>
      </c>
      <c r="E32251" t="s">
        <v>589</v>
      </c>
      <c r="F32251" t="s">
        <v>844</v>
      </c>
      <c r="G32251" t="s">
        <v>955</v>
      </c>
      <c r="H32251" t="s">
        <v>560</v>
      </c>
      <c r="I32251">
        <v>2039356.28818268</v>
      </c>
    </row>
    <row r="32252" spans="1:9">
      <c r="A32252">
        <v>1641070</v>
      </c>
      <c r="B32252" t="s">
        <v>553</v>
      </c>
      <c r="C32252">
        <v>2047</v>
      </c>
      <c r="E32252" t="s">
        <v>589</v>
      </c>
      <c r="F32252" t="s">
        <v>844</v>
      </c>
      <c r="G32252" t="s">
        <v>955</v>
      </c>
      <c r="H32252" t="s">
        <v>564</v>
      </c>
      <c r="I32252">
        <v>1439783.6453446599</v>
      </c>
    </row>
    <row r="32253" spans="1:9">
      <c r="A32253">
        <v>1641071</v>
      </c>
      <c r="B32253" t="s">
        <v>553</v>
      </c>
      <c r="C32253">
        <v>2047</v>
      </c>
      <c r="E32253" t="s">
        <v>589</v>
      </c>
      <c r="F32253" t="s">
        <v>844</v>
      </c>
      <c r="G32253" t="s">
        <v>955</v>
      </c>
      <c r="H32253" t="s">
        <v>693</v>
      </c>
      <c r="I32253">
        <v>1231000.8109273401</v>
      </c>
    </row>
    <row r="32254" spans="1:9">
      <c r="A32254">
        <v>1641072</v>
      </c>
      <c r="B32254" t="s">
        <v>553</v>
      </c>
      <c r="C32254">
        <v>2047</v>
      </c>
      <c r="E32254" t="s">
        <v>589</v>
      </c>
      <c r="F32254" t="s">
        <v>844</v>
      </c>
      <c r="G32254" t="s">
        <v>955</v>
      </c>
      <c r="H32254" t="s">
        <v>566</v>
      </c>
      <c r="I32254">
        <v>1482315.0763558601</v>
      </c>
    </row>
    <row r="32255" spans="1:9">
      <c r="A32255">
        <v>1641073</v>
      </c>
      <c r="B32255" t="s">
        <v>553</v>
      </c>
      <c r="C32255">
        <v>2047</v>
      </c>
      <c r="E32255" t="s">
        <v>589</v>
      </c>
      <c r="F32255" t="s">
        <v>844</v>
      </c>
      <c r="G32255" t="s">
        <v>955</v>
      </c>
      <c r="H32255" t="s">
        <v>676</v>
      </c>
      <c r="I32255">
        <v>0</v>
      </c>
    </row>
    <row r="32256" spans="1:9">
      <c r="A32256">
        <v>1641074</v>
      </c>
      <c r="B32256" t="s">
        <v>553</v>
      </c>
      <c r="C32256">
        <v>2047</v>
      </c>
      <c r="E32256" t="s">
        <v>589</v>
      </c>
      <c r="F32256" t="s">
        <v>844</v>
      </c>
      <c r="G32256" t="s">
        <v>955</v>
      </c>
      <c r="H32256" t="s">
        <v>849</v>
      </c>
      <c r="I32256">
        <v>0</v>
      </c>
    </row>
    <row r="32257" spans="1:9">
      <c r="A32257">
        <v>1641075</v>
      </c>
      <c r="B32257" t="s">
        <v>553</v>
      </c>
      <c r="C32257">
        <v>2047</v>
      </c>
      <c r="E32257" t="s">
        <v>589</v>
      </c>
      <c r="F32257" t="s">
        <v>844</v>
      </c>
      <c r="G32257" t="s">
        <v>955</v>
      </c>
      <c r="H32257" t="s">
        <v>946</v>
      </c>
      <c r="I32257">
        <v>3331915.7492578202</v>
      </c>
    </row>
    <row r="32258" spans="1:9">
      <c r="A32258">
        <v>1641076</v>
      </c>
      <c r="B32258" t="s">
        <v>553</v>
      </c>
      <c r="C32258">
        <v>2047</v>
      </c>
      <c r="E32258" t="s">
        <v>589</v>
      </c>
      <c r="F32258" t="s">
        <v>844</v>
      </c>
      <c r="G32258" t="s">
        <v>955</v>
      </c>
      <c r="H32258" t="s">
        <v>956</v>
      </c>
      <c r="I32258">
        <v>0</v>
      </c>
    </row>
    <row r="32259" spans="1:9">
      <c r="A32259">
        <v>1641077</v>
      </c>
      <c r="B32259" t="s">
        <v>553</v>
      </c>
      <c r="C32259">
        <v>2047</v>
      </c>
      <c r="E32259" t="s">
        <v>589</v>
      </c>
      <c r="F32259" t="s">
        <v>844</v>
      </c>
      <c r="G32259" t="s">
        <v>955</v>
      </c>
      <c r="H32259" t="s">
        <v>957</v>
      </c>
      <c r="I32259">
        <v>0</v>
      </c>
    </row>
    <row r="32260" spans="1:9">
      <c r="A32260">
        <v>1641078</v>
      </c>
      <c r="B32260" t="s">
        <v>553</v>
      </c>
      <c r="C32260">
        <v>2047</v>
      </c>
      <c r="E32260" t="s">
        <v>589</v>
      </c>
      <c r="F32260" t="s">
        <v>844</v>
      </c>
      <c r="G32260" t="s">
        <v>955</v>
      </c>
      <c r="H32260" t="s">
        <v>958</v>
      </c>
      <c r="I32260">
        <v>1434566.22688458</v>
      </c>
    </row>
    <row r="32261" spans="1:9">
      <c r="A32261">
        <v>1641079</v>
      </c>
      <c r="B32261" t="s">
        <v>553</v>
      </c>
      <c r="C32261">
        <v>2047</v>
      </c>
      <c r="E32261" t="s">
        <v>589</v>
      </c>
      <c r="F32261" t="s">
        <v>844</v>
      </c>
      <c r="G32261" t="s">
        <v>959</v>
      </c>
      <c r="H32261" t="s">
        <v>560</v>
      </c>
      <c r="I32261">
        <v>278501.72283170698</v>
      </c>
    </row>
    <row r="32262" spans="1:9">
      <c r="A32262">
        <v>1641080</v>
      </c>
      <c r="B32262" t="s">
        <v>553</v>
      </c>
      <c r="C32262">
        <v>2047</v>
      </c>
      <c r="E32262" t="s">
        <v>589</v>
      </c>
      <c r="F32262" t="s">
        <v>844</v>
      </c>
      <c r="G32262" t="s">
        <v>959</v>
      </c>
      <c r="H32262" t="s">
        <v>564</v>
      </c>
      <c r="I32262">
        <v>174905.63634800201</v>
      </c>
    </row>
    <row r="32263" spans="1:9">
      <c r="A32263">
        <v>1641081</v>
      </c>
      <c r="B32263" t="s">
        <v>553</v>
      </c>
      <c r="C32263">
        <v>2047</v>
      </c>
      <c r="E32263" t="s">
        <v>589</v>
      </c>
      <c r="F32263" t="s">
        <v>844</v>
      </c>
      <c r="G32263" t="s">
        <v>959</v>
      </c>
      <c r="H32263" t="s">
        <v>693</v>
      </c>
      <c r="I32263">
        <v>1780857.38827056</v>
      </c>
    </row>
    <row r="32264" spans="1:9">
      <c r="A32264">
        <v>1641082</v>
      </c>
      <c r="B32264" t="s">
        <v>553</v>
      </c>
      <c r="C32264">
        <v>2047</v>
      </c>
      <c r="E32264" t="s">
        <v>589</v>
      </c>
      <c r="F32264" t="s">
        <v>844</v>
      </c>
      <c r="G32264" t="s">
        <v>959</v>
      </c>
      <c r="H32264" t="s">
        <v>566</v>
      </c>
      <c r="I32264">
        <v>394963.87278029002</v>
      </c>
    </row>
    <row r="32265" spans="1:9">
      <c r="A32265">
        <v>1641083</v>
      </c>
      <c r="B32265" t="s">
        <v>553</v>
      </c>
      <c r="C32265">
        <v>2047</v>
      </c>
      <c r="E32265" t="s">
        <v>589</v>
      </c>
      <c r="F32265" t="s">
        <v>844</v>
      </c>
      <c r="G32265" t="s">
        <v>959</v>
      </c>
      <c r="H32265" t="s">
        <v>676</v>
      </c>
      <c r="I32265">
        <v>0</v>
      </c>
    </row>
    <row r="32266" spans="1:9">
      <c r="A32266">
        <v>1641084</v>
      </c>
      <c r="B32266" t="s">
        <v>553</v>
      </c>
      <c r="C32266">
        <v>2047</v>
      </c>
      <c r="E32266" t="s">
        <v>589</v>
      </c>
      <c r="F32266" t="s">
        <v>844</v>
      </c>
      <c r="G32266" t="s">
        <v>959</v>
      </c>
      <c r="H32266" t="s">
        <v>946</v>
      </c>
      <c r="I32266">
        <v>0</v>
      </c>
    </row>
    <row r="32267" spans="1:9">
      <c r="A32267">
        <v>1641085</v>
      </c>
      <c r="B32267" t="s">
        <v>553</v>
      </c>
      <c r="C32267">
        <v>2047</v>
      </c>
      <c r="E32267" t="s">
        <v>589</v>
      </c>
      <c r="F32267" t="s">
        <v>844</v>
      </c>
      <c r="G32267" t="s">
        <v>960</v>
      </c>
      <c r="H32267" t="s">
        <v>560</v>
      </c>
      <c r="I32267">
        <v>1128936.3800643701</v>
      </c>
    </row>
    <row r="32268" spans="1:9">
      <c r="A32268">
        <v>1641086</v>
      </c>
      <c r="B32268" t="s">
        <v>553</v>
      </c>
      <c r="C32268">
        <v>2047</v>
      </c>
      <c r="E32268" t="s">
        <v>589</v>
      </c>
      <c r="F32268" t="s">
        <v>844</v>
      </c>
      <c r="G32268" t="s">
        <v>960</v>
      </c>
      <c r="H32268" t="s">
        <v>564</v>
      </c>
      <c r="I32268">
        <v>452314.95756476698</v>
      </c>
    </row>
    <row r="32269" spans="1:9">
      <c r="A32269">
        <v>1641087</v>
      </c>
      <c r="B32269" t="s">
        <v>553</v>
      </c>
      <c r="C32269">
        <v>2047</v>
      </c>
      <c r="E32269" t="s">
        <v>589</v>
      </c>
      <c r="F32269" t="s">
        <v>844</v>
      </c>
      <c r="G32269" t="s">
        <v>960</v>
      </c>
      <c r="H32269" t="s">
        <v>693</v>
      </c>
      <c r="I32269">
        <v>1023823.06911547</v>
      </c>
    </row>
    <row r="32270" spans="1:9">
      <c r="A32270">
        <v>1641088</v>
      </c>
      <c r="B32270" t="s">
        <v>553</v>
      </c>
      <c r="C32270">
        <v>2047</v>
      </c>
      <c r="E32270" t="s">
        <v>589</v>
      </c>
      <c r="F32270" t="s">
        <v>844</v>
      </c>
      <c r="G32270" t="s">
        <v>960</v>
      </c>
      <c r="H32270" t="s">
        <v>566</v>
      </c>
      <c r="I32270">
        <v>96980.987815443194</v>
      </c>
    </row>
    <row r="32271" spans="1:9">
      <c r="A32271">
        <v>1641089</v>
      </c>
      <c r="B32271" t="s">
        <v>553</v>
      </c>
      <c r="C32271">
        <v>2047</v>
      </c>
      <c r="E32271" t="s">
        <v>589</v>
      </c>
      <c r="F32271" t="s">
        <v>844</v>
      </c>
      <c r="G32271" t="s">
        <v>960</v>
      </c>
      <c r="H32271" t="s">
        <v>694</v>
      </c>
      <c r="I32271">
        <v>1569113.5419075601</v>
      </c>
    </row>
    <row r="32272" spans="1:9">
      <c r="A32272">
        <v>1641090</v>
      </c>
      <c r="B32272" t="s">
        <v>553</v>
      </c>
      <c r="C32272">
        <v>2047</v>
      </c>
      <c r="E32272" t="s">
        <v>589</v>
      </c>
      <c r="F32272" t="s">
        <v>844</v>
      </c>
      <c r="G32272" t="s">
        <v>960</v>
      </c>
      <c r="H32272" t="s">
        <v>676</v>
      </c>
      <c r="I32272">
        <v>0</v>
      </c>
    </row>
    <row r="32273" spans="1:9">
      <c r="A32273">
        <v>1641091</v>
      </c>
      <c r="B32273" t="s">
        <v>553</v>
      </c>
      <c r="C32273">
        <v>2047</v>
      </c>
      <c r="E32273" t="s">
        <v>589</v>
      </c>
      <c r="F32273" t="s">
        <v>844</v>
      </c>
      <c r="G32273" t="s">
        <v>960</v>
      </c>
      <c r="H32273" t="s">
        <v>849</v>
      </c>
      <c r="I32273">
        <v>2090735.3130425599</v>
      </c>
    </row>
    <row r="32274" spans="1:9">
      <c r="A32274">
        <v>1641092</v>
      </c>
      <c r="B32274" t="s">
        <v>553</v>
      </c>
      <c r="C32274">
        <v>2047</v>
      </c>
      <c r="E32274" t="s">
        <v>589</v>
      </c>
      <c r="F32274" t="s">
        <v>844</v>
      </c>
      <c r="G32274" t="s">
        <v>960</v>
      </c>
      <c r="H32274" t="s">
        <v>850</v>
      </c>
      <c r="I32274">
        <v>81505.298270425599</v>
      </c>
    </row>
    <row r="32275" spans="1:9">
      <c r="A32275">
        <v>1641093</v>
      </c>
      <c r="B32275" t="s">
        <v>553</v>
      </c>
      <c r="C32275">
        <v>2047</v>
      </c>
      <c r="E32275" t="s">
        <v>589</v>
      </c>
      <c r="F32275" t="s">
        <v>844</v>
      </c>
      <c r="G32275" t="s">
        <v>960</v>
      </c>
      <c r="H32275" t="s">
        <v>946</v>
      </c>
      <c r="I32275">
        <v>0</v>
      </c>
    </row>
    <row r="32276" spans="1:9">
      <c r="A32276">
        <v>1641094</v>
      </c>
      <c r="B32276" t="s">
        <v>553</v>
      </c>
      <c r="C32276">
        <v>2047</v>
      </c>
      <c r="E32276" t="s">
        <v>589</v>
      </c>
      <c r="F32276" t="s">
        <v>844</v>
      </c>
      <c r="G32276" t="s">
        <v>960</v>
      </c>
      <c r="H32276" t="s">
        <v>851</v>
      </c>
      <c r="I32276">
        <v>1908294.7758665101</v>
      </c>
    </row>
    <row r="32277" spans="1:9">
      <c r="A32277">
        <v>1641095</v>
      </c>
      <c r="B32277" t="s">
        <v>553</v>
      </c>
      <c r="C32277">
        <v>2047</v>
      </c>
      <c r="E32277" t="s">
        <v>589</v>
      </c>
      <c r="F32277" t="s">
        <v>844</v>
      </c>
      <c r="G32277" t="s">
        <v>960</v>
      </c>
      <c r="H32277" t="s">
        <v>961</v>
      </c>
      <c r="I32277">
        <v>0</v>
      </c>
    </row>
    <row r="32278" spans="1:9">
      <c r="A32278">
        <v>1641096</v>
      </c>
      <c r="B32278" t="s">
        <v>553</v>
      </c>
      <c r="C32278">
        <v>2047</v>
      </c>
      <c r="E32278" t="s">
        <v>589</v>
      </c>
      <c r="F32278" t="s">
        <v>844</v>
      </c>
      <c r="G32278" t="s">
        <v>962</v>
      </c>
      <c r="H32278" t="s">
        <v>560</v>
      </c>
      <c r="I32278">
        <v>578321.33686804504</v>
      </c>
    </row>
    <row r="32279" spans="1:9">
      <c r="A32279">
        <v>1641097</v>
      </c>
      <c r="B32279" t="s">
        <v>553</v>
      </c>
      <c r="C32279">
        <v>2047</v>
      </c>
      <c r="E32279" t="s">
        <v>589</v>
      </c>
      <c r="F32279" t="s">
        <v>844</v>
      </c>
      <c r="G32279" t="s">
        <v>962</v>
      </c>
      <c r="H32279" t="s">
        <v>564</v>
      </c>
      <c r="I32279">
        <v>10018.3810136135</v>
      </c>
    </row>
    <row r="32280" spans="1:9">
      <c r="A32280">
        <v>1641098</v>
      </c>
      <c r="B32280" t="s">
        <v>553</v>
      </c>
      <c r="C32280">
        <v>2047</v>
      </c>
      <c r="E32280" t="s">
        <v>589</v>
      </c>
      <c r="F32280" t="s">
        <v>844</v>
      </c>
      <c r="G32280" t="s">
        <v>962</v>
      </c>
      <c r="H32280" t="s">
        <v>693</v>
      </c>
      <c r="I32280">
        <v>612402.13072714105</v>
      </c>
    </row>
    <row r="32281" spans="1:9">
      <c r="A32281">
        <v>1641099</v>
      </c>
      <c r="B32281" t="s">
        <v>553</v>
      </c>
      <c r="C32281">
        <v>2047</v>
      </c>
      <c r="E32281" t="s">
        <v>589</v>
      </c>
      <c r="F32281" t="s">
        <v>844</v>
      </c>
      <c r="G32281" t="s">
        <v>962</v>
      </c>
      <c r="H32281" t="s">
        <v>566</v>
      </c>
      <c r="I32281">
        <v>87374.921168957997</v>
      </c>
    </row>
    <row r="32282" spans="1:9">
      <c r="A32282">
        <v>1641100</v>
      </c>
      <c r="B32282" t="s">
        <v>553</v>
      </c>
      <c r="C32282">
        <v>2047</v>
      </c>
      <c r="E32282" t="s">
        <v>589</v>
      </c>
      <c r="F32282" t="s">
        <v>844</v>
      </c>
      <c r="G32282" t="s">
        <v>962</v>
      </c>
      <c r="H32282" t="s">
        <v>676</v>
      </c>
      <c r="I32282">
        <v>0</v>
      </c>
    </row>
    <row r="32283" spans="1:9">
      <c r="A32283">
        <v>1641101</v>
      </c>
      <c r="B32283" t="s">
        <v>553</v>
      </c>
      <c r="C32283">
        <v>2047</v>
      </c>
      <c r="E32283" t="s">
        <v>589</v>
      </c>
      <c r="F32283" t="s">
        <v>844</v>
      </c>
      <c r="G32283" t="s">
        <v>962</v>
      </c>
      <c r="H32283" t="s">
        <v>849</v>
      </c>
      <c r="I32283">
        <v>0</v>
      </c>
    </row>
    <row r="32284" spans="1:9">
      <c r="A32284">
        <v>1641102</v>
      </c>
      <c r="B32284" t="s">
        <v>553</v>
      </c>
      <c r="C32284">
        <v>2047</v>
      </c>
      <c r="E32284" t="s">
        <v>589</v>
      </c>
      <c r="F32284" t="s">
        <v>844</v>
      </c>
      <c r="G32284" t="s">
        <v>962</v>
      </c>
      <c r="H32284" t="s">
        <v>850</v>
      </c>
      <c r="I32284">
        <v>0</v>
      </c>
    </row>
    <row r="32285" spans="1:9">
      <c r="A32285">
        <v>1641103</v>
      </c>
      <c r="B32285" t="s">
        <v>553</v>
      </c>
      <c r="C32285">
        <v>2047</v>
      </c>
      <c r="E32285" t="s">
        <v>589</v>
      </c>
      <c r="F32285" t="s">
        <v>844</v>
      </c>
      <c r="G32285" t="s">
        <v>962</v>
      </c>
      <c r="H32285" t="s">
        <v>946</v>
      </c>
      <c r="I32285">
        <v>0</v>
      </c>
    </row>
    <row r="32286" spans="1:9">
      <c r="A32286">
        <v>1641104</v>
      </c>
      <c r="B32286" t="s">
        <v>553</v>
      </c>
      <c r="C32286">
        <v>2047</v>
      </c>
      <c r="E32286" t="s">
        <v>589</v>
      </c>
      <c r="F32286" t="s">
        <v>844</v>
      </c>
      <c r="G32286" t="s">
        <v>962</v>
      </c>
      <c r="H32286" t="s">
        <v>961</v>
      </c>
      <c r="I32286">
        <v>0</v>
      </c>
    </row>
    <row r="32287" spans="1:9">
      <c r="A32287">
        <v>1641105</v>
      </c>
      <c r="B32287" t="s">
        <v>553</v>
      </c>
      <c r="C32287">
        <v>2047</v>
      </c>
      <c r="E32287" t="s">
        <v>589</v>
      </c>
      <c r="F32287" t="s">
        <v>844</v>
      </c>
      <c r="G32287" t="s">
        <v>963</v>
      </c>
      <c r="H32287" t="s">
        <v>560</v>
      </c>
      <c r="I32287">
        <v>497488.09827875299</v>
      </c>
    </row>
    <row r="32288" spans="1:9">
      <c r="A32288">
        <v>1641106</v>
      </c>
      <c r="B32288" t="s">
        <v>553</v>
      </c>
      <c r="C32288">
        <v>2047</v>
      </c>
      <c r="E32288" t="s">
        <v>589</v>
      </c>
      <c r="F32288" t="s">
        <v>844</v>
      </c>
      <c r="G32288" t="s">
        <v>963</v>
      </c>
      <c r="H32288" t="s">
        <v>564</v>
      </c>
      <c r="I32288">
        <v>3705.4285940762202</v>
      </c>
    </row>
    <row r="32289" spans="1:9">
      <c r="A32289">
        <v>1641107</v>
      </c>
      <c r="B32289" t="s">
        <v>553</v>
      </c>
      <c r="C32289">
        <v>2047</v>
      </c>
      <c r="E32289" t="s">
        <v>589</v>
      </c>
      <c r="F32289" t="s">
        <v>844</v>
      </c>
      <c r="G32289" t="s">
        <v>963</v>
      </c>
      <c r="H32289" t="s">
        <v>693</v>
      </c>
      <c r="I32289">
        <v>37145.778004813503</v>
      </c>
    </row>
    <row r="32290" spans="1:9">
      <c r="A32290">
        <v>1641108</v>
      </c>
      <c r="B32290" t="s">
        <v>553</v>
      </c>
      <c r="C32290">
        <v>2047</v>
      </c>
      <c r="E32290" t="s">
        <v>589</v>
      </c>
      <c r="F32290" t="s">
        <v>844</v>
      </c>
      <c r="G32290" t="s">
        <v>963</v>
      </c>
      <c r="H32290" t="s">
        <v>566</v>
      </c>
      <c r="I32290">
        <v>5855.4920992809502</v>
      </c>
    </row>
    <row r="32291" spans="1:9">
      <c r="A32291">
        <v>1641109</v>
      </c>
      <c r="B32291" t="s">
        <v>553</v>
      </c>
      <c r="C32291">
        <v>2047</v>
      </c>
      <c r="E32291" t="s">
        <v>589</v>
      </c>
      <c r="F32291" t="s">
        <v>844</v>
      </c>
      <c r="G32291" t="s">
        <v>963</v>
      </c>
      <c r="H32291" t="s">
        <v>946</v>
      </c>
      <c r="I32291">
        <v>0</v>
      </c>
    </row>
    <row r="32292" spans="1:9">
      <c r="A32292">
        <v>1641110</v>
      </c>
      <c r="B32292" t="s">
        <v>553</v>
      </c>
      <c r="C32292">
        <v>2047</v>
      </c>
      <c r="E32292" t="s">
        <v>589</v>
      </c>
      <c r="F32292" t="s">
        <v>844</v>
      </c>
      <c r="G32292" t="s">
        <v>963</v>
      </c>
      <c r="H32292" t="s">
        <v>851</v>
      </c>
      <c r="I32292">
        <v>135922.89765616</v>
      </c>
    </row>
    <row r="32293" spans="1:9">
      <c r="A32293">
        <v>1641111</v>
      </c>
      <c r="B32293" t="s">
        <v>553</v>
      </c>
      <c r="C32293">
        <v>2047</v>
      </c>
      <c r="E32293" t="s">
        <v>589</v>
      </c>
      <c r="F32293" t="s">
        <v>844</v>
      </c>
      <c r="G32293" t="s">
        <v>964</v>
      </c>
      <c r="H32293" t="s">
        <v>560</v>
      </c>
      <c r="I32293">
        <v>698182.82647441304</v>
      </c>
    </row>
    <row r="32294" spans="1:9">
      <c r="A32294">
        <v>1641112</v>
      </c>
      <c r="B32294" t="s">
        <v>553</v>
      </c>
      <c r="C32294">
        <v>2047</v>
      </c>
      <c r="E32294" t="s">
        <v>589</v>
      </c>
      <c r="F32294" t="s">
        <v>844</v>
      </c>
      <c r="G32294" t="s">
        <v>964</v>
      </c>
      <c r="H32294" t="s">
        <v>564</v>
      </c>
      <c r="I32294">
        <v>18691.508740259898</v>
      </c>
    </row>
    <row r="32295" spans="1:9">
      <c r="A32295">
        <v>1641113</v>
      </c>
      <c r="B32295" t="s">
        <v>553</v>
      </c>
      <c r="C32295">
        <v>2047</v>
      </c>
      <c r="E32295" t="s">
        <v>589</v>
      </c>
      <c r="F32295" t="s">
        <v>844</v>
      </c>
      <c r="G32295" t="s">
        <v>964</v>
      </c>
      <c r="H32295" t="s">
        <v>693</v>
      </c>
      <c r="I32295">
        <v>639309.571672205</v>
      </c>
    </row>
    <row r="32296" spans="1:9">
      <c r="A32296">
        <v>1641114</v>
      </c>
      <c r="B32296" t="s">
        <v>553</v>
      </c>
      <c r="C32296">
        <v>2047</v>
      </c>
      <c r="E32296" t="s">
        <v>589</v>
      </c>
      <c r="F32296" t="s">
        <v>844</v>
      </c>
      <c r="G32296" t="s">
        <v>964</v>
      </c>
      <c r="H32296" t="s">
        <v>566</v>
      </c>
      <c r="I32296">
        <v>36883.2445195502</v>
      </c>
    </row>
    <row r="32297" spans="1:9">
      <c r="A32297">
        <v>1641115</v>
      </c>
      <c r="B32297" t="s">
        <v>553</v>
      </c>
      <c r="C32297">
        <v>2047</v>
      </c>
      <c r="E32297" t="s">
        <v>589</v>
      </c>
      <c r="F32297" t="s">
        <v>844</v>
      </c>
      <c r="G32297" t="s">
        <v>964</v>
      </c>
      <c r="H32297" t="s">
        <v>946</v>
      </c>
      <c r="I32297">
        <v>0</v>
      </c>
    </row>
    <row r="32298" spans="1:9">
      <c r="A32298">
        <v>1641116</v>
      </c>
      <c r="B32298" t="s">
        <v>553</v>
      </c>
      <c r="C32298">
        <v>2047</v>
      </c>
      <c r="E32298" t="s">
        <v>589</v>
      </c>
      <c r="F32298" t="s">
        <v>844</v>
      </c>
      <c r="G32298" t="s">
        <v>965</v>
      </c>
      <c r="H32298" t="s">
        <v>560</v>
      </c>
      <c r="I32298">
        <v>564375.71030177805</v>
      </c>
    </row>
    <row r="32299" spans="1:9">
      <c r="A32299">
        <v>1641117</v>
      </c>
      <c r="B32299" t="s">
        <v>553</v>
      </c>
      <c r="C32299">
        <v>2047</v>
      </c>
      <c r="E32299" t="s">
        <v>589</v>
      </c>
      <c r="F32299" t="s">
        <v>844</v>
      </c>
      <c r="G32299" t="s">
        <v>965</v>
      </c>
      <c r="H32299" t="s">
        <v>564</v>
      </c>
      <c r="I32299">
        <v>44743.2995554562</v>
      </c>
    </row>
    <row r="32300" spans="1:9">
      <c r="A32300">
        <v>1641118</v>
      </c>
      <c r="B32300" t="s">
        <v>553</v>
      </c>
      <c r="C32300">
        <v>2047</v>
      </c>
      <c r="E32300" t="s">
        <v>589</v>
      </c>
      <c r="F32300" t="s">
        <v>844</v>
      </c>
      <c r="G32300" t="s">
        <v>965</v>
      </c>
      <c r="H32300" t="s">
        <v>693</v>
      </c>
      <c r="I32300">
        <v>206429.31385812699</v>
      </c>
    </row>
    <row r="32301" spans="1:9">
      <c r="A32301">
        <v>1641119</v>
      </c>
      <c r="B32301" t="s">
        <v>553</v>
      </c>
      <c r="C32301">
        <v>2047</v>
      </c>
      <c r="E32301" t="s">
        <v>589</v>
      </c>
      <c r="F32301" t="s">
        <v>844</v>
      </c>
      <c r="G32301" t="s">
        <v>965</v>
      </c>
      <c r="H32301" t="s">
        <v>566</v>
      </c>
      <c r="I32301">
        <v>64064.269818039596</v>
      </c>
    </row>
    <row r="32302" spans="1:9">
      <c r="A32302">
        <v>1641120</v>
      </c>
      <c r="B32302" t="s">
        <v>553</v>
      </c>
      <c r="C32302">
        <v>2047</v>
      </c>
      <c r="E32302" t="s">
        <v>589</v>
      </c>
      <c r="F32302" t="s">
        <v>844</v>
      </c>
      <c r="G32302" t="s">
        <v>965</v>
      </c>
      <c r="H32302" t="s">
        <v>946</v>
      </c>
      <c r="I32302">
        <v>0</v>
      </c>
    </row>
    <row r="32303" spans="1:9">
      <c r="A32303">
        <v>1641121</v>
      </c>
      <c r="B32303" t="s">
        <v>553</v>
      </c>
      <c r="C32303">
        <v>2047</v>
      </c>
      <c r="E32303" t="s">
        <v>589</v>
      </c>
      <c r="F32303" t="s">
        <v>844</v>
      </c>
      <c r="G32303" t="s">
        <v>966</v>
      </c>
      <c r="H32303" t="s">
        <v>560</v>
      </c>
      <c r="I32303">
        <v>2306219.7512211399</v>
      </c>
    </row>
    <row r="32304" spans="1:9">
      <c r="A32304">
        <v>1641122</v>
      </c>
      <c r="B32304" t="s">
        <v>553</v>
      </c>
      <c r="C32304">
        <v>2047</v>
      </c>
      <c r="E32304" t="s">
        <v>589</v>
      </c>
      <c r="F32304" t="s">
        <v>844</v>
      </c>
      <c r="G32304" t="s">
        <v>966</v>
      </c>
      <c r="H32304" t="s">
        <v>564</v>
      </c>
      <c r="I32304">
        <v>63780.126293371199</v>
      </c>
    </row>
    <row r="32305" spans="1:9">
      <c r="A32305">
        <v>1641123</v>
      </c>
      <c r="B32305" t="s">
        <v>553</v>
      </c>
      <c r="C32305">
        <v>2047</v>
      </c>
      <c r="E32305" t="s">
        <v>589</v>
      </c>
      <c r="F32305" t="s">
        <v>844</v>
      </c>
      <c r="G32305" t="s">
        <v>966</v>
      </c>
      <c r="H32305" t="s">
        <v>693</v>
      </c>
      <c r="I32305">
        <v>1392208.56735723</v>
      </c>
    </row>
    <row r="32306" spans="1:9">
      <c r="A32306">
        <v>1641124</v>
      </c>
      <c r="B32306" t="s">
        <v>553</v>
      </c>
      <c r="C32306">
        <v>2047</v>
      </c>
      <c r="E32306" t="s">
        <v>589</v>
      </c>
      <c r="F32306" t="s">
        <v>844</v>
      </c>
      <c r="G32306" t="s">
        <v>966</v>
      </c>
      <c r="H32306" t="s">
        <v>566</v>
      </c>
      <c r="I32306">
        <v>129914.89609356</v>
      </c>
    </row>
    <row r="32307" spans="1:9">
      <c r="A32307">
        <v>1641125</v>
      </c>
      <c r="B32307" t="s">
        <v>553</v>
      </c>
      <c r="C32307">
        <v>2047</v>
      </c>
      <c r="E32307" t="s">
        <v>589</v>
      </c>
      <c r="F32307" t="s">
        <v>844</v>
      </c>
      <c r="G32307" t="s">
        <v>966</v>
      </c>
      <c r="H32307" t="s">
        <v>946</v>
      </c>
      <c r="I32307">
        <v>5118.7902322127802</v>
      </c>
    </row>
    <row r="32308" spans="1:9">
      <c r="A32308">
        <v>1641126</v>
      </c>
      <c r="B32308" t="s">
        <v>553</v>
      </c>
      <c r="C32308">
        <v>2047</v>
      </c>
      <c r="E32308" t="s">
        <v>589</v>
      </c>
      <c r="F32308" t="s">
        <v>844</v>
      </c>
      <c r="G32308" t="s">
        <v>967</v>
      </c>
      <c r="H32308" t="s">
        <v>560</v>
      </c>
      <c r="I32308">
        <v>27281.8760587744</v>
      </c>
    </row>
    <row r="32309" spans="1:9">
      <c r="A32309">
        <v>1641127</v>
      </c>
      <c r="B32309" t="s">
        <v>553</v>
      </c>
      <c r="C32309">
        <v>2047</v>
      </c>
      <c r="E32309" t="s">
        <v>589</v>
      </c>
      <c r="F32309" t="s">
        <v>844</v>
      </c>
      <c r="G32309" t="s">
        <v>967</v>
      </c>
      <c r="H32309" t="s">
        <v>564</v>
      </c>
      <c r="I32309">
        <v>345.50446521903399</v>
      </c>
    </row>
    <row r="32310" spans="1:9">
      <c r="A32310">
        <v>1641128</v>
      </c>
      <c r="B32310" t="s">
        <v>553</v>
      </c>
      <c r="C32310">
        <v>2047</v>
      </c>
      <c r="E32310" t="s">
        <v>589</v>
      </c>
      <c r="F32310" t="s">
        <v>844</v>
      </c>
      <c r="G32310" t="s">
        <v>967</v>
      </c>
      <c r="H32310" t="s">
        <v>693</v>
      </c>
      <c r="I32310">
        <v>20214.444345350199</v>
      </c>
    </row>
    <row r="32311" spans="1:9">
      <c r="A32311">
        <v>1641129</v>
      </c>
      <c r="B32311" t="s">
        <v>553</v>
      </c>
      <c r="C32311">
        <v>2047</v>
      </c>
      <c r="E32311" t="s">
        <v>589</v>
      </c>
      <c r="F32311" t="s">
        <v>844</v>
      </c>
      <c r="G32311" t="s">
        <v>967</v>
      </c>
      <c r="H32311" t="s">
        <v>566</v>
      </c>
      <c r="I32311">
        <v>413.63210624814002</v>
      </c>
    </row>
    <row r="32312" spans="1:9">
      <c r="A32312">
        <v>1641130</v>
      </c>
      <c r="B32312" t="s">
        <v>553</v>
      </c>
      <c r="C32312">
        <v>2047</v>
      </c>
      <c r="E32312" t="s">
        <v>589</v>
      </c>
      <c r="F32312" t="s">
        <v>844</v>
      </c>
      <c r="G32312" t="s">
        <v>967</v>
      </c>
      <c r="H32312" t="s">
        <v>946</v>
      </c>
      <c r="I32312">
        <v>162.20866911691701</v>
      </c>
    </row>
    <row r="32313" spans="1:9">
      <c r="A32313">
        <v>1641131</v>
      </c>
      <c r="B32313" t="s">
        <v>553</v>
      </c>
      <c r="C32313">
        <v>2047</v>
      </c>
      <c r="E32313" t="s">
        <v>589</v>
      </c>
      <c r="F32313" t="s">
        <v>844</v>
      </c>
      <c r="G32313" t="s">
        <v>968</v>
      </c>
      <c r="H32313" t="s">
        <v>560</v>
      </c>
      <c r="I32313">
        <v>59612.584826565697</v>
      </c>
    </row>
    <row r="32314" spans="1:9">
      <c r="A32314">
        <v>1641132</v>
      </c>
      <c r="B32314" t="s">
        <v>553</v>
      </c>
      <c r="C32314">
        <v>2047</v>
      </c>
      <c r="E32314" t="s">
        <v>589</v>
      </c>
      <c r="F32314" t="s">
        <v>844</v>
      </c>
      <c r="G32314" t="s">
        <v>968</v>
      </c>
      <c r="H32314" t="s">
        <v>564</v>
      </c>
      <c r="I32314">
        <v>8995.7354361023699</v>
      </c>
    </row>
    <row r="32315" spans="1:9">
      <c r="A32315">
        <v>1641133</v>
      </c>
      <c r="B32315" t="s">
        <v>553</v>
      </c>
      <c r="C32315">
        <v>2047</v>
      </c>
      <c r="E32315" t="s">
        <v>589</v>
      </c>
      <c r="F32315" t="s">
        <v>844</v>
      </c>
      <c r="G32315" t="s">
        <v>968</v>
      </c>
      <c r="H32315" t="s">
        <v>693</v>
      </c>
      <c r="I32315">
        <v>9692.5881811525505</v>
      </c>
    </row>
    <row r="32316" spans="1:9">
      <c r="A32316">
        <v>1641134</v>
      </c>
      <c r="B32316" t="s">
        <v>553</v>
      </c>
      <c r="C32316">
        <v>2047</v>
      </c>
      <c r="E32316" t="s">
        <v>589</v>
      </c>
      <c r="F32316" t="s">
        <v>844</v>
      </c>
      <c r="G32316" t="s">
        <v>968</v>
      </c>
      <c r="H32316" t="s">
        <v>566</v>
      </c>
      <c r="I32316">
        <v>28475.937172732501</v>
      </c>
    </row>
    <row r="32317" spans="1:9">
      <c r="A32317">
        <v>1641135</v>
      </c>
      <c r="B32317" t="s">
        <v>553</v>
      </c>
      <c r="C32317">
        <v>2047</v>
      </c>
      <c r="E32317" t="s">
        <v>589</v>
      </c>
      <c r="F32317" t="s">
        <v>844</v>
      </c>
      <c r="G32317" t="s">
        <v>968</v>
      </c>
      <c r="H32317" t="s">
        <v>946</v>
      </c>
      <c r="I32317">
        <v>0</v>
      </c>
    </row>
    <row r="32318" spans="1:9">
      <c r="A32318">
        <v>1641136</v>
      </c>
      <c r="B32318" t="s">
        <v>553</v>
      </c>
      <c r="C32318">
        <v>2047</v>
      </c>
      <c r="E32318" t="s">
        <v>589</v>
      </c>
      <c r="F32318" t="s">
        <v>844</v>
      </c>
      <c r="G32318" t="s">
        <v>968</v>
      </c>
      <c r="H32318" t="s">
        <v>851</v>
      </c>
      <c r="I32318">
        <v>144533.277597115</v>
      </c>
    </row>
    <row r="32319" spans="1:9">
      <c r="A32319">
        <v>1641137</v>
      </c>
      <c r="B32319" t="s">
        <v>553</v>
      </c>
      <c r="C32319">
        <v>2047</v>
      </c>
      <c r="E32319" t="s">
        <v>589</v>
      </c>
      <c r="F32319" t="s">
        <v>844</v>
      </c>
      <c r="G32319" t="s">
        <v>969</v>
      </c>
      <c r="H32319" t="s">
        <v>560</v>
      </c>
      <c r="I32319">
        <v>191850.16816080999</v>
      </c>
    </row>
    <row r="32320" spans="1:9">
      <c r="A32320">
        <v>1641138</v>
      </c>
      <c r="B32320" t="s">
        <v>553</v>
      </c>
      <c r="C32320">
        <v>2047</v>
      </c>
      <c r="E32320" t="s">
        <v>589</v>
      </c>
      <c r="F32320" t="s">
        <v>844</v>
      </c>
      <c r="G32320" t="s">
        <v>969</v>
      </c>
      <c r="H32320" t="s">
        <v>564</v>
      </c>
      <c r="I32320">
        <v>378837.85172394197</v>
      </c>
    </row>
    <row r="32321" spans="1:9">
      <c r="A32321">
        <v>1641139</v>
      </c>
      <c r="B32321" t="s">
        <v>553</v>
      </c>
      <c r="C32321">
        <v>2047</v>
      </c>
      <c r="E32321" t="s">
        <v>589</v>
      </c>
      <c r="F32321" t="s">
        <v>844</v>
      </c>
      <c r="G32321" t="s">
        <v>969</v>
      </c>
      <c r="H32321" t="s">
        <v>693</v>
      </c>
      <c r="I32321">
        <v>193996.36825909599</v>
      </c>
    </row>
    <row r="32322" spans="1:9">
      <c r="A32322">
        <v>1641140</v>
      </c>
      <c r="B32322" t="s">
        <v>553</v>
      </c>
      <c r="C32322">
        <v>2047</v>
      </c>
      <c r="E32322" t="s">
        <v>589</v>
      </c>
      <c r="F32322" t="s">
        <v>844</v>
      </c>
      <c r="G32322" t="s">
        <v>969</v>
      </c>
      <c r="H32322" t="s">
        <v>566</v>
      </c>
      <c r="I32322">
        <v>58551.021431353802</v>
      </c>
    </row>
    <row r="32323" spans="1:9">
      <c r="A32323">
        <v>1641141</v>
      </c>
      <c r="B32323" t="s">
        <v>553</v>
      </c>
      <c r="C32323">
        <v>2047</v>
      </c>
      <c r="E32323" t="s">
        <v>589</v>
      </c>
      <c r="F32323" t="s">
        <v>844</v>
      </c>
      <c r="G32323" t="s">
        <v>969</v>
      </c>
      <c r="H32323" t="s">
        <v>676</v>
      </c>
      <c r="I32323">
        <v>0</v>
      </c>
    </row>
    <row r="32324" spans="1:9">
      <c r="A32324">
        <v>1641142</v>
      </c>
      <c r="B32324" t="s">
        <v>553</v>
      </c>
      <c r="C32324">
        <v>2047</v>
      </c>
      <c r="E32324" t="s">
        <v>589</v>
      </c>
      <c r="F32324" t="s">
        <v>844</v>
      </c>
      <c r="G32324" t="s">
        <v>969</v>
      </c>
      <c r="H32324" t="s">
        <v>946</v>
      </c>
      <c r="I32324">
        <v>647213.46713924897</v>
      </c>
    </row>
    <row r="32325" spans="1:9">
      <c r="A32325">
        <v>1641143</v>
      </c>
      <c r="B32325" t="s">
        <v>553</v>
      </c>
      <c r="C32325">
        <v>2047</v>
      </c>
      <c r="E32325" t="s">
        <v>589</v>
      </c>
      <c r="F32325" t="s">
        <v>844</v>
      </c>
      <c r="G32325" t="s">
        <v>970</v>
      </c>
      <c r="H32325" t="s">
        <v>560</v>
      </c>
      <c r="I32325">
        <v>1604816.46224832</v>
      </c>
    </row>
    <row r="32326" spans="1:9">
      <c r="A32326">
        <v>1641144</v>
      </c>
      <c r="B32326" t="s">
        <v>553</v>
      </c>
      <c r="C32326">
        <v>2047</v>
      </c>
      <c r="E32326" t="s">
        <v>589</v>
      </c>
      <c r="F32326" t="s">
        <v>844</v>
      </c>
      <c r="G32326" t="s">
        <v>970</v>
      </c>
      <c r="H32326" t="s">
        <v>564</v>
      </c>
      <c r="I32326">
        <v>8018.2998834410801</v>
      </c>
    </row>
    <row r="32327" spans="1:9">
      <c r="A32327">
        <v>1641145</v>
      </c>
      <c r="B32327" t="s">
        <v>553</v>
      </c>
      <c r="C32327">
        <v>2047</v>
      </c>
      <c r="E32327" t="s">
        <v>589</v>
      </c>
      <c r="F32327" t="s">
        <v>844</v>
      </c>
      <c r="G32327" t="s">
        <v>970</v>
      </c>
      <c r="H32327" t="s">
        <v>693</v>
      </c>
      <c r="I32327">
        <v>445169.84160566097</v>
      </c>
    </row>
    <row r="32328" spans="1:9">
      <c r="A32328">
        <v>1641146</v>
      </c>
      <c r="B32328" t="s">
        <v>553</v>
      </c>
      <c r="C32328">
        <v>2047</v>
      </c>
      <c r="E32328" t="s">
        <v>589</v>
      </c>
      <c r="F32328" t="s">
        <v>844</v>
      </c>
      <c r="G32328" t="s">
        <v>970</v>
      </c>
      <c r="H32328" t="s">
        <v>566</v>
      </c>
      <c r="I32328">
        <v>30377.020712267102</v>
      </c>
    </row>
    <row r="32329" spans="1:9">
      <c r="A32329">
        <v>1641147</v>
      </c>
      <c r="B32329" t="s">
        <v>553</v>
      </c>
      <c r="C32329">
        <v>2047</v>
      </c>
      <c r="E32329" t="s">
        <v>589</v>
      </c>
      <c r="F32329" t="s">
        <v>844</v>
      </c>
      <c r="G32329" t="s">
        <v>970</v>
      </c>
      <c r="H32329" t="s">
        <v>946</v>
      </c>
      <c r="I32329">
        <v>0</v>
      </c>
    </row>
    <row r="32330" spans="1:9">
      <c r="A32330">
        <v>1641148</v>
      </c>
      <c r="B32330" t="s">
        <v>553</v>
      </c>
      <c r="C32330">
        <v>2047</v>
      </c>
      <c r="E32330" t="s">
        <v>589</v>
      </c>
      <c r="F32330" t="s">
        <v>844</v>
      </c>
      <c r="G32330" t="s">
        <v>971</v>
      </c>
      <c r="H32330" t="s">
        <v>560</v>
      </c>
      <c r="I32330">
        <v>1379719.05540181</v>
      </c>
    </row>
    <row r="32331" spans="1:9">
      <c r="A32331">
        <v>1641149</v>
      </c>
      <c r="B32331" t="s">
        <v>553</v>
      </c>
      <c r="C32331">
        <v>2047</v>
      </c>
      <c r="E32331" t="s">
        <v>589</v>
      </c>
      <c r="F32331" t="s">
        <v>844</v>
      </c>
      <c r="G32331" t="s">
        <v>971</v>
      </c>
      <c r="H32331" t="s">
        <v>564</v>
      </c>
      <c r="I32331">
        <v>33009.300437767102</v>
      </c>
    </row>
    <row r="32332" spans="1:9">
      <c r="A32332">
        <v>1641150</v>
      </c>
      <c r="B32332" t="s">
        <v>553</v>
      </c>
      <c r="C32332">
        <v>2047</v>
      </c>
      <c r="E32332" t="s">
        <v>589</v>
      </c>
      <c r="F32332" t="s">
        <v>844</v>
      </c>
      <c r="G32332" t="s">
        <v>971</v>
      </c>
      <c r="H32332" t="s">
        <v>693</v>
      </c>
      <c r="I32332">
        <v>936109.90472231805</v>
      </c>
    </row>
    <row r="32333" spans="1:9">
      <c r="A32333">
        <v>1641151</v>
      </c>
      <c r="B32333" t="s">
        <v>553</v>
      </c>
      <c r="C32333">
        <v>2047</v>
      </c>
      <c r="E32333" t="s">
        <v>589</v>
      </c>
      <c r="F32333" t="s">
        <v>844</v>
      </c>
      <c r="G32333" t="s">
        <v>971</v>
      </c>
      <c r="H32333" t="s">
        <v>566</v>
      </c>
      <c r="I32333">
        <v>0</v>
      </c>
    </row>
    <row r="32334" spans="1:9">
      <c r="A32334">
        <v>1641152</v>
      </c>
      <c r="B32334" t="s">
        <v>553</v>
      </c>
      <c r="C32334">
        <v>2047</v>
      </c>
      <c r="E32334" t="s">
        <v>589</v>
      </c>
      <c r="F32334" t="s">
        <v>844</v>
      </c>
      <c r="G32334" t="s">
        <v>971</v>
      </c>
      <c r="H32334" t="s">
        <v>946</v>
      </c>
      <c r="I32334">
        <v>14936.3350397136</v>
      </c>
    </row>
    <row r="32335" spans="1:9">
      <c r="A32335">
        <v>1649013</v>
      </c>
      <c r="B32335" t="s">
        <v>553</v>
      </c>
      <c r="C32335">
        <v>2048</v>
      </c>
      <c r="D32335" t="s">
        <v>690</v>
      </c>
      <c r="E32335" t="s">
        <v>589</v>
      </c>
      <c r="F32335" t="s">
        <v>691</v>
      </c>
      <c r="G32335" t="s">
        <v>692</v>
      </c>
      <c r="H32335" t="s">
        <v>560</v>
      </c>
      <c r="I32335">
        <v>3379148.9965025899</v>
      </c>
    </row>
    <row r="32336" spans="1:9">
      <c r="A32336">
        <v>1649014</v>
      </c>
      <c r="B32336" t="s">
        <v>553</v>
      </c>
      <c r="C32336">
        <v>2048</v>
      </c>
      <c r="D32336" t="s">
        <v>690</v>
      </c>
      <c r="E32336" t="s">
        <v>589</v>
      </c>
      <c r="F32336" t="s">
        <v>691</v>
      </c>
      <c r="G32336" t="s">
        <v>692</v>
      </c>
      <c r="H32336" t="s">
        <v>564</v>
      </c>
    </row>
    <row r="32337" spans="1:9">
      <c r="A32337">
        <v>1649015</v>
      </c>
      <c r="B32337" t="s">
        <v>553</v>
      </c>
      <c r="C32337">
        <v>2048</v>
      </c>
      <c r="D32337" t="s">
        <v>690</v>
      </c>
      <c r="E32337" t="s">
        <v>589</v>
      </c>
      <c r="F32337" t="s">
        <v>691</v>
      </c>
      <c r="G32337" t="s">
        <v>692</v>
      </c>
      <c r="H32337" t="s">
        <v>693</v>
      </c>
    </row>
    <row r="32338" spans="1:9">
      <c r="A32338">
        <v>1649016</v>
      </c>
      <c r="B32338" t="s">
        <v>553</v>
      </c>
      <c r="C32338">
        <v>2048</v>
      </c>
      <c r="D32338" t="s">
        <v>690</v>
      </c>
      <c r="E32338" t="s">
        <v>589</v>
      </c>
      <c r="F32338" t="s">
        <v>691</v>
      </c>
      <c r="G32338" t="s">
        <v>692</v>
      </c>
      <c r="H32338" t="s">
        <v>566</v>
      </c>
    </row>
    <row r="32339" spans="1:9">
      <c r="A32339">
        <v>1649017</v>
      </c>
      <c r="B32339" t="s">
        <v>553</v>
      </c>
      <c r="C32339">
        <v>2048</v>
      </c>
      <c r="D32339" t="s">
        <v>690</v>
      </c>
      <c r="E32339" t="s">
        <v>589</v>
      </c>
      <c r="F32339" t="s">
        <v>691</v>
      </c>
      <c r="G32339" t="s">
        <v>692</v>
      </c>
      <c r="H32339" t="s">
        <v>694</v>
      </c>
    </row>
    <row r="32340" spans="1:9">
      <c r="A32340">
        <v>1649018</v>
      </c>
      <c r="B32340" t="s">
        <v>553</v>
      </c>
      <c r="C32340">
        <v>2048</v>
      </c>
      <c r="D32340" t="s">
        <v>690</v>
      </c>
      <c r="E32340" t="s">
        <v>589</v>
      </c>
      <c r="F32340" t="s">
        <v>691</v>
      </c>
      <c r="G32340" t="s">
        <v>692</v>
      </c>
      <c r="H32340" t="s">
        <v>695</v>
      </c>
    </row>
    <row r="32341" spans="1:9">
      <c r="A32341">
        <v>1649319</v>
      </c>
      <c r="B32341" t="s">
        <v>553</v>
      </c>
      <c r="C32341">
        <v>2048</v>
      </c>
      <c r="D32341" t="s">
        <v>696</v>
      </c>
      <c r="E32341" t="s">
        <v>589</v>
      </c>
      <c r="F32341" t="s">
        <v>691</v>
      </c>
      <c r="G32341" t="s">
        <v>692</v>
      </c>
      <c r="H32341" t="s">
        <v>560</v>
      </c>
      <c r="I32341">
        <v>2495900.9429399702</v>
      </c>
    </row>
    <row r="32342" spans="1:9">
      <c r="A32342">
        <v>1649320</v>
      </c>
      <c r="B32342" t="s">
        <v>553</v>
      </c>
      <c r="C32342">
        <v>2048</v>
      </c>
      <c r="D32342" t="s">
        <v>696</v>
      </c>
      <c r="E32342" t="s">
        <v>589</v>
      </c>
      <c r="F32342" t="s">
        <v>691</v>
      </c>
      <c r="G32342" t="s">
        <v>692</v>
      </c>
      <c r="H32342" t="s">
        <v>564</v>
      </c>
    </row>
    <row r="32343" spans="1:9">
      <c r="A32343">
        <v>1649321</v>
      </c>
      <c r="B32343" t="s">
        <v>553</v>
      </c>
      <c r="C32343">
        <v>2048</v>
      </c>
      <c r="D32343" t="s">
        <v>696</v>
      </c>
      <c r="E32343" t="s">
        <v>589</v>
      </c>
      <c r="F32343" t="s">
        <v>691</v>
      </c>
      <c r="G32343" t="s">
        <v>692</v>
      </c>
      <c r="H32343" t="s">
        <v>693</v>
      </c>
    </row>
    <row r="32344" spans="1:9">
      <c r="A32344">
        <v>1649322</v>
      </c>
      <c r="B32344" t="s">
        <v>553</v>
      </c>
      <c r="C32344">
        <v>2048</v>
      </c>
      <c r="D32344" t="s">
        <v>696</v>
      </c>
      <c r="E32344" t="s">
        <v>589</v>
      </c>
      <c r="F32344" t="s">
        <v>691</v>
      </c>
      <c r="G32344" t="s">
        <v>692</v>
      </c>
      <c r="H32344" t="s">
        <v>566</v>
      </c>
    </row>
    <row r="32345" spans="1:9">
      <c r="A32345">
        <v>1649323</v>
      </c>
      <c r="B32345" t="s">
        <v>553</v>
      </c>
      <c r="C32345">
        <v>2048</v>
      </c>
      <c r="D32345" t="s">
        <v>696</v>
      </c>
      <c r="E32345" t="s">
        <v>589</v>
      </c>
      <c r="F32345" t="s">
        <v>691</v>
      </c>
      <c r="G32345" t="s">
        <v>692</v>
      </c>
      <c r="H32345" t="s">
        <v>694</v>
      </c>
    </row>
    <row r="32346" spans="1:9">
      <c r="A32346">
        <v>1649324</v>
      </c>
      <c r="B32346" t="s">
        <v>553</v>
      </c>
      <c r="C32346">
        <v>2048</v>
      </c>
      <c r="D32346" t="s">
        <v>696</v>
      </c>
      <c r="E32346" t="s">
        <v>589</v>
      </c>
      <c r="F32346" t="s">
        <v>691</v>
      </c>
      <c r="G32346" t="s">
        <v>692</v>
      </c>
      <c r="H32346" t="s">
        <v>695</v>
      </c>
    </row>
    <row r="32347" spans="1:9">
      <c r="A32347">
        <v>1649625</v>
      </c>
      <c r="B32347" t="s">
        <v>553</v>
      </c>
      <c r="C32347">
        <v>2048</v>
      </c>
      <c r="D32347" t="s">
        <v>697</v>
      </c>
      <c r="E32347" t="s">
        <v>589</v>
      </c>
      <c r="F32347" t="s">
        <v>691</v>
      </c>
      <c r="G32347" t="s">
        <v>692</v>
      </c>
      <c r="H32347" t="s">
        <v>560</v>
      </c>
      <c r="I32347">
        <v>1096.9847820596001</v>
      </c>
    </row>
    <row r="32348" spans="1:9">
      <c r="A32348">
        <v>1649626</v>
      </c>
      <c r="B32348" t="s">
        <v>553</v>
      </c>
      <c r="C32348">
        <v>2048</v>
      </c>
      <c r="D32348" t="s">
        <v>697</v>
      </c>
      <c r="E32348" t="s">
        <v>589</v>
      </c>
      <c r="F32348" t="s">
        <v>691</v>
      </c>
      <c r="G32348" t="s">
        <v>692</v>
      </c>
      <c r="H32348" t="s">
        <v>564</v>
      </c>
      <c r="I32348">
        <v>38295.148565646399</v>
      </c>
    </row>
    <row r="32349" spans="1:9">
      <c r="A32349">
        <v>1649627</v>
      </c>
      <c r="B32349" t="s">
        <v>553</v>
      </c>
      <c r="C32349">
        <v>2048</v>
      </c>
      <c r="D32349" t="s">
        <v>697</v>
      </c>
      <c r="E32349" t="s">
        <v>589</v>
      </c>
      <c r="F32349" t="s">
        <v>691</v>
      </c>
      <c r="G32349" t="s">
        <v>692</v>
      </c>
      <c r="H32349" t="s">
        <v>693</v>
      </c>
    </row>
    <row r="32350" spans="1:9">
      <c r="A32350">
        <v>1649628</v>
      </c>
      <c r="B32350" t="s">
        <v>553</v>
      </c>
      <c r="C32350">
        <v>2048</v>
      </c>
      <c r="D32350" t="s">
        <v>697</v>
      </c>
      <c r="E32350" t="s">
        <v>589</v>
      </c>
      <c r="F32350" t="s">
        <v>691</v>
      </c>
      <c r="G32350" t="s">
        <v>692</v>
      </c>
      <c r="H32350" t="s">
        <v>566</v>
      </c>
    </row>
    <row r="32351" spans="1:9">
      <c r="A32351">
        <v>1649629</v>
      </c>
      <c r="B32351" t="s">
        <v>553</v>
      </c>
      <c r="C32351">
        <v>2048</v>
      </c>
      <c r="D32351" t="s">
        <v>697</v>
      </c>
      <c r="E32351" t="s">
        <v>589</v>
      </c>
      <c r="F32351" t="s">
        <v>691</v>
      </c>
      <c r="G32351" t="s">
        <v>692</v>
      </c>
      <c r="H32351" t="s">
        <v>694</v>
      </c>
    </row>
    <row r="32352" spans="1:9">
      <c r="A32352">
        <v>1649630</v>
      </c>
      <c r="B32352" t="s">
        <v>553</v>
      </c>
      <c r="C32352">
        <v>2048</v>
      </c>
      <c r="D32352" t="s">
        <v>697</v>
      </c>
      <c r="E32352" t="s">
        <v>589</v>
      </c>
      <c r="F32352" t="s">
        <v>691</v>
      </c>
      <c r="G32352" t="s">
        <v>692</v>
      </c>
      <c r="H32352" t="s">
        <v>695</v>
      </c>
    </row>
    <row r="32353" spans="1:9">
      <c r="A32353">
        <v>1649931</v>
      </c>
      <c r="B32353" t="s">
        <v>553</v>
      </c>
      <c r="C32353">
        <v>2048</v>
      </c>
      <c r="D32353" t="s">
        <v>698</v>
      </c>
      <c r="E32353" t="s">
        <v>589</v>
      </c>
      <c r="F32353" t="s">
        <v>691</v>
      </c>
      <c r="G32353" t="s">
        <v>692</v>
      </c>
      <c r="H32353" t="s">
        <v>560</v>
      </c>
      <c r="I32353">
        <v>0</v>
      </c>
    </row>
    <row r="32354" spans="1:9">
      <c r="A32354">
        <v>1649932</v>
      </c>
      <c r="B32354" t="s">
        <v>553</v>
      </c>
      <c r="C32354">
        <v>2048</v>
      </c>
      <c r="D32354" t="s">
        <v>698</v>
      </c>
      <c r="E32354" t="s">
        <v>589</v>
      </c>
      <c r="F32354" t="s">
        <v>691</v>
      </c>
      <c r="G32354" t="s">
        <v>692</v>
      </c>
      <c r="H32354" t="s">
        <v>564</v>
      </c>
      <c r="I32354">
        <v>0</v>
      </c>
    </row>
    <row r="32355" spans="1:9">
      <c r="A32355">
        <v>1649933</v>
      </c>
      <c r="B32355" t="s">
        <v>553</v>
      </c>
      <c r="C32355">
        <v>2048</v>
      </c>
      <c r="D32355" t="s">
        <v>698</v>
      </c>
      <c r="E32355" t="s">
        <v>589</v>
      </c>
      <c r="F32355" t="s">
        <v>691</v>
      </c>
      <c r="G32355" t="s">
        <v>692</v>
      </c>
      <c r="H32355" t="s">
        <v>693</v>
      </c>
    </row>
    <row r="32356" spans="1:9">
      <c r="A32356">
        <v>1649934</v>
      </c>
      <c r="B32356" t="s">
        <v>553</v>
      </c>
      <c r="C32356">
        <v>2048</v>
      </c>
      <c r="D32356" t="s">
        <v>698</v>
      </c>
      <c r="E32356" t="s">
        <v>589</v>
      </c>
      <c r="F32356" t="s">
        <v>691</v>
      </c>
      <c r="G32356" t="s">
        <v>692</v>
      </c>
      <c r="H32356" t="s">
        <v>566</v>
      </c>
    </row>
    <row r="32357" spans="1:9">
      <c r="A32357">
        <v>1649935</v>
      </c>
      <c r="B32357" t="s">
        <v>553</v>
      </c>
      <c r="C32357">
        <v>2048</v>
      </c>
      <c r="D32357" t="s">
        <v>698</v>
      </c>
      <c r="E32357" t="s">
        <v>589</v>
      </c>
      <c r="F32357" t="s">
        <v>691</v>
      </c>
      <c r="G32357" t="s">
        <v>692</v>
      </c>
      <c r="H32357" t="s">
        <v>694</v>
      </c>
    </row>
    <row r="32358" spans="1:9">
      <c r="A32358">
        <v>1649936</v>
      </c>
      <c r="B32358" t="s">
        <v>553</v>
      </c>
      <c r="C32358">
        <v>2048</v>
      </c>
      <c r="D32358" t="s">
        <v>698</v>
      </c>
      <c r="E32358" t="s">
        <v>589</v>
      </c>
      <c r="F32358" t="s">
        <v>691</v>
      </c>
      <c r="G32358" t="s">
        <v>692</v>
      </c>
      <c r="H32358" t="s">
        <v>695</v>
      </c>
    </row>
    <row r="32359" spans="1:9">
      <c r="A32359">
        <v>1650237</v>
      </c>
      <c r="B32359" t="s">
        <v>553</v>
      </c>
      <c r="C32359">
        <v>2048</v>
      </c>
      <c r="D32359" t="s">
        <v>699</v>
      </c>
      <c r="E32359" t="s">
        <v>589</v>
      </c>
      <c r="F32359" t="s">
        <v>691</v>
      </c>
      <c r="G32359" t="s">
        <v>692</v>
      </c>
      <c r="H32359" t="s">
        <v>560</v>
      </c>
      <c r="I32359">
        <v>700210.710373373</v>
      </c>
    </row>
    <row r="32360" spans="1:9">
      <c r="A32360">
        <v>1650238</v>
      </c>
      <c r="B32360" t="s">
        <v>553</v>
      </c>
      <c r="C32360">
        <v>2048</v>
      </c>
      <c r="D32360" t="s">
        <v>699</v>
      </c>
      <c r="E32360" t="s">
        <v>589</v>
      </c>
      <c r="F32360" t="s">
        <v>691</v>
      </c>
      <c r="G32360" t="s">
        <v>692</v>
      </c>
      <c r="H32360" t="s">
        <v>564</v>
      </c>
    </row>
    <row r="32361" spans="1:9">
      <c r="A32361">
        <v>1650239</v>
      </c>
      <c r="B32361" t="s">
        <v>553</v>
      </c>
      <c r="C32361">
        <v>2048</v>
      </c>
      <c r="D32361" t="s">
        <v>699</v>
      </c>
      <c r="E32361" t="s">
        <v>589</v>
      </c>
      <c r="F32361" t="s">
        <v>691</v>
      </c>
      <c r="G32361" t="s">
        <v>692</v>
      </c>
      <c r="H32361" t="s">
        <v>693</v>
      </c>
    </row>
    <row r="32362" spans="1:9">
      <c r="A32362">
        <v>1650240</v>
      </c>
      <c r="B32362" t="s">
        <v>553</v>
      </c>
      <c r="C32362">
        <v>2048</v>
      </c>
      <c r="D32362" t="s">
        <v>699</v>
      </c>
      <c r="E32362" t="s">
        <v>589</v>
      </c>
      <c r="F32362" t="s">
        <v>691</v>
      </c>
      <c r="G32362" t="s">
        <v>692</v>
      </c>
      <c r="H32362" t="s">
        <v>566</v>
      </c>
    </row>
    <row r="32363" spans="1:9">
      <c r="A32363">
        <v>1650241</v>
      </c>
      <c r="B32363" t="s">
        <v>553</v>
      </c>
      <c r="C32363">
        <v>2048</v>
      </c>
      <c r="D32363" t="s">
        <v>699</v>
      </c>
      <c r="E32363" t="s">
        <v>589</v>
      </c>
      <c r="F32363" t="s">
        <v>691</v>
      </c>
      <c r="G32363" t="s">
        <v>692</v>
      </c>
      <c r="H32363" t="s">
        <v>694</v>
      </c>
    </row>
    <row r="32364" spans="1:9">
      <c r="A32364">
        <v>1650242</v>
      </c>
      <c r="B32364" t="s">
        <v>553</v>
      </c>
      <c r="C32364">
        <v>2048</v>
      </c>
      <c r="D32364" t="s">
        <v>699</v>
      </c>
      <c r="E32364" t="s">
        <v>589</v>
      </c>
      <c r="F32364" t="s">
        <v>691</v>
      </c>
      <c r="G32364" t="s">
        <v>692</v>
      </c>
      <c r="H32364" t="s">
        <v>695</v>
      </c>
    </row>
    <row r="32365" spans="1:9">
      <c r="A32365">
        <v>1650543</v>
      </c>
      <c r="B32365" t="s">
        <v>553</v>
      </c>
      <c r="C32365">
        <v>2048</v>
      </c>
      <c r="D32365" t="s">
        <v>700</v>
      </c>
      <c r="E32365" t="s">
        <v>589</v>
      </c>
      <c r="F32365" t="s">
        <v>691</v>
      </c>
      <c r="G32365" t="s">
        <v>692</v>
      </c>
      <c r="H32365" t="s">
        <v>560</v>
      </c>
      <c r="I32365">
        <v>0</v>
      </c>
    </row>
    <row r="32366" spans="1:9">
      <c r="A32366">
        <v>1650544</v>
      </c>
      <c r="B32366" t="s">
        <v>553</v>
      </c>
      <c r="C32366">
        <v>2048</v>
      </c>
      <c r="D32366" t="s">
        <v>700</v>
      </c>
      <c r="E32366" t="s">
        <v>589</v>
      </c>
      <c r="F32366" t="s">
        <v>691</v>
      </c>
      <c r="G32366" t="s">
        <v>692</v>
      </c>
      <c r="H32366" t="s">
        <v>564</v>
      </c>
    </row>
    <row r="32367" spans="1:9">
      <c r="A32367">
        <v>1650545</v>
      </c>
      <c r="B32367" t="s">
        <v>553</v>
      </c>
      <c r="C32367">
        <v>2048</v>
      </c>
      <c r="D32367" t="s">
        <v>700</v>
      </c>
      <c r="E32367" t="s">
        <v>589</v>
      </c>
      <c r="F32367" t="s">
        <v>691</v>
      </c>
      <c r="G32367" t="s">
        <v>692</v>
      </c>
      <c r="H32367" t="s">
        <v>693</v>
      </c>
      <c r="I32367">
        <v>4212501.4052702598</v>
      </c>
    </row>
    <row r="32368" spans="1:9">
      <c r="A32368">
        <v>1650546</v>
      </c>
      <c r="B32368" t="s">
        <v>553</v>
      </c>
      <c r="C32368">
        <v>2048</v>
      </c>
      <c r="D32368" t="s">
        <v>700</v>
      </c>
      <c r="E32368" t="s">
        <v>589</v>
      </c>
      <c r="F32368" t="s">
        <v>691</v>
      </c>
      <c r="G32368" t="s">
        <v>692</v>
      </c>
      <c r="H32368" t="s">
        <v>566</v>
      </c>
    </row>
    <row r="32369" spans="1:9">
      <c r="A32369">
        <v>1650547</v>
      </c>
      <c r="B32369" t="s">
        <v>553</v>
      </c>
      <c r="C32369">
        <v>2048</v>
      </c>
      <c r="D32369" t="s">
        <v>700</v>
      </c>
      <c r="E32369" t="s">
        <v>589</v>
      </c>
      <c r="F32369" t="s">
        <v>691</v>
      </c>
      <c r="G32369" t="s">
        <v>692</v>
      </c>
      <c r="H32369" t="s">
        <v>694</v>
      </c>
    </row>
    <row r="32370" spans="1:9">
      <c r="A32370">
        <v>1650548</v>
      </c>
      <c r="B32370" t="s">
        <v>553</v>
      </c>
      <c r="C32370">
        <v>2048</v>
      </c>
      <c r="D32370" t="s">
        <v>700</v>
      </c>
      <c r="E32370" t="s">
        <v>589</v>
      </c>
      <c r="F32370" t="s">
        <v>691</v>
      </c>
      <c r="G32370" t="s">
        <v>692</v>
      </c>
      <c r="H32370" t="s">
        <v>695</v>
      </c>
    </row>
    <row r="32371" spans="1:9">
      <c r="A32371">
        <v>1650849</v>
      </c>
      <c r="B32371" t="s">
        <v>553</v>
      </c>
      <c r="C32371">
        <v>2048</v>
      </c>
      <c r="D32371" t="s">
        <v>701</v>
      </c>
      <c r="E32371" t="s">
        <v>589</v>
      </c>
      <c r="F32371" t="s">
        <v>691</v>
      </c>
      <c r="G32371" t="s">
        <v>692</v>
      </c>
      <c r="H32371" t="s">
        <v>560</v>
      </c>
      <c r="I32371">
        <v>0</v>
      </c>
    </row>
    <row r="32372" spans="1:9">
      <c r="A32372">
        <v>1650850</v>
      </c>
      <c r="B32372" t="s">
        <v>553</v>
      </c>
      <c r="C32372">
        <v>2048</v>
      </c>
      <c r="D32372" t="s">
        <v>701</v>
      </c>
      <c r="E32372" t="s">
        <v>589</v>
      </c>
      <c r="F32372" t="s">
        <v>691</v>
      </c>
      <c r="G32372" t="s">
        <v>692</v>
      </c>
      <c r="H32372" t="s">
        <v>564</v>
      </c>
    </row>
    <row r="32373" spans="1:9">
      <c r="A32373">
        <v>1650851</v>
      </c>
      <c r="B32373" t="s">
        <v>553</v>
      </c>
      <c r="C32373">
        <v>2048</v>
      </c>
      <c r="D32373" t="s">
        <v>701</v>
      </c>
      <c r="E32373" t="s">
        <v>589</v>
      </c>
      <c r="F32373" t="s">
        <v>691</v>
      </c>
      <c r="G32373" t="s">
        <v>692</v>
      </c>
      <c r="H32373" t="s">
        <v>693</v>
      </c>
    </row>
    <row r="32374" spans="1:9">
      <c r="A32374">
        <v>1650852</v>
      </c>
      <c r="B32374" t="s">
        <v>553</v>
      </c>
      <c r="C32374">
        <v>2048</v>
      </c>
      <c r="D32374" t="s">
        <v>701</v>
      </c>
      <c r="E32374" t="s">
        <v>589</v>
      </c>
      <c r="F32374" t="s">
        <v>691</v>
      </c>
      <c r="G32374" t="s">
        <v>692</v>
      </c>
      <c r="H32374" t="s">
        <v>566</v>
      </c>
      <c r="I32374">
        <v>10806641.538483599</v>
      </c>
    </row>
    <row r="32375" spans="1:9">
      <c r="A32375">
        <v>1650853</v>
      </c>
      <c r="B32375" t="s">
        <v>553</v>
      </c>
      <c r="C32375">
        <v>2048</v>
      </c>
      <c r="D32375" t="s">
        <v>701</v>
      </c>
      <c r="E32375" t="s">
        <v>589</v>
      </c>
      <c r="F32375" t="s">
        <v>691</v>
      </c>
      <c r="G32375" t="s">
        <v>692</v>
      </c>
      <c r="H32375" t="s">
        <v>694</v>
      </c>
    </row>
    <row r="32376" spans="1:9">
      <c r="A32376">
        <v>1650854</v>
      </c>
      <c r="B32376" t="s">
        <v>553</v>
      </c>
      <c r="C32376">
        <v>2048</v>
      </c>
      <c r="D32376" t="s">
        <v>701</v>
      </c>
      <c r="E32376" t="s">
        <v>589</v>
      </c>
      <c r="F32376" t="s">
        <v>691</v>
      </c>
      <c r="G32376" t="s">
        <v>692</v>
      </c>
      <c r="H32376" t="s">
        <v>695</v>
      </c>
    </row>
    <row r="32377" spans="1:9">
      <c r="A32377">
        <v>1651155</v>
      </c>
      <c r="B32377" t="s">
        <v>553</v>
      </c>
      <c r="C32377">
        <v>2048</v>
      </c>
      <c r="D32377" t="s">
        <v>702</v>
      </c>
      <c r="E32377" t="s">
        <v>589</v>
      </c>
      <c r="F32377" t="s">
        <v>691</v>
      </c>
      <c r="G32377" t="s">
        <v>692</v>
      </c>
      <c r="H32377" t="s">
        <v>560</v>
      </c>
      <c r="I32377">
        <v>48504.884432522398</v>
      </c>
    </row>
    <row r="32378" spans="1:9">
      <c r="A32378">
        <v>1651156</v>
      </c>
      <c r="B32378" t="s">
        <v>553</v>
      </c>
      <c r="C32378">
        <v>2048</v>
      </c>
      <c r="D32378" t="s">
        <v>702</v>
      </c>
      <c r="E32378" t="s">
        <v>589</v>
      </c>
      <c r="F32378" t="s">
        <v>691</v>
      </c>
      <c r="G32378" t="s">
        <v>692</v>
      </c>
      <c r="H32378" t="s">
        <v>564</v>
      </c>
    </row>
    <row r="32379" spans="1:9">
      <c r="A32379">
        <v>1651157</v>
      </c>
      <c r="B32379" t="s">
        <v>553</v>
      </c>
      <c r="C32379">
        <v>2048</v>
      </c>
      <c r="D32379" t="s">
        <v>702</v>
      </c>
      <c r="E32379" t="s">
        <v>589</v>
      </c>
      <c r="F32379" t="s">
        <v>691</v>
      </c>
      <c r="G32379" t="s">
        <v>692</v>
      </c>
      <c r="H32379" t="s">
        <v>693</v>
      </c>
    </row>
    <row r="32380" spans="1:9">
      <c r="A32380">
        <v>1651158</v>
      </c>
      <c r="B32380" t="s">
        <v>553</v>
      </c>
      <c r="C32380">
        <v>2048</v>
      </c>
      <c r="D32380" t="s">
        <v>702</v>
      </c>
      <c r="E32380" t="s">
        <v>589</v>
      </c>
      <c r="F32380" t="s">
        <v>691</v>
      </c>
      <c r="G32380" t="s">
        <v>692</v>
      </c>
      <c r="H32380" t="s">
        <v>566</v>
      </c>
    </row>
    <row r="32381" spans="1:9">
      <c r="A32381">
        <v>1651159</v>
      </c>
      <c r="B32381" t="s">
        <v>553</v>
      </c>
      <c r="C32381">
        <v>2048</v>
      </c>
      <c r="D32381" t="s">
        <v>702</v>
      </c>
      <c r="E32381" t="s">
        <v>589</v>
      </c>
      <c r="F32381" t="s">
        <v>691</v>
      </c>
      <c r="G32381" t="s">
        <v>692</v>
      </c>
      <c r="H32381" t="s">
        <v>694</v>
      </c>
    </row>
    <row r="32382" spans="1:9">
      <c r="A32382">
        <v>1651160</v>
      </c>
      <c r="B32382" t="s">
        <v>553</v>
      </c>
      <c r="C32382">
        <v>2048</v>
      </c>
      <c r="D32382" t="s">
        <v>702</v>
      </c>
      <c r="E32382" t="s">
        <v>589</v>
      </c>
      <c r="F32382" t="s">
        <v>691</v>
      </c>
      <c r="G32382" t="s">
        <v>692</v>
      </c>
      <c r="H32382" t="s">
        <v>695</v>
      </c>
    </row>
    <row r="32383" spans="1:9">
      <c r="A32383">
        <v>1651461</v>
      </c>
      <c r="B32383" t="s">
        <v>553</v>
      </c>
      <c r="C32383">
        <v>2048</v>
      </c>
      <c r="D32383" t="s">
        <v>703</v>
      </c>
      <c r="E32383" t="s">
        <v>589</v>
      </c>
      <c r="F32383" t="s">
        <v>691</v>
      </c>
      <c r="G32383" t="s">
        <v>692</v>
      </c>
      <c r="H32383" t="s">
        <v>560</v>
      </c>
      <c r="I32383">
        <v>0</v>
      </c>
    </row>
    <row r="32384" spans="1:9">
      <c r="A32384">
        <v>1651462</v>
      </c>
      <c r="B32384" t="s">
        <v>553</v>
      </c>
      <c r="C32384">
        <v>2048</v>
      </c>
      <c r="D32384" t="s">
        <v>703</v>
      </c>
      <c r="E32384" t="s">
        <v>589</v>
      </c>
      <c r="F32384" t="s">
        <v>691</v>
      </c>
      <c r="G32384" t="s">
        <v>692</v>
      </c>
      <c r="H32384" t="s">
        <v>564</v>
      </c>
    </row>
    <row r="32385" spans="1:9">
      <c r="A32385">
        <v>1651463</v>
      </c>
      <c r="B32385" t="s">
        <v>553</v>
      </c>
      <c r="C32385">
        <v>2048</v>
      </c>
      <c r="D32385" t="s">
        <v>703</v>
      </c>
      <c r="E32385" t="s">
        <v>589</v>
      </c>
      <c r="F32385" t="s">
        <v>691</v>
      </c>
      <c r="G32385" t="s">
        <v>692</v>
      </c>
      <c r="H32385" t="s">
        <v>693</v>
      </c>
    </row>
    <row r="32386" spans="1:9">
      <c r="A32386">
        <v>1651464</v>
      </c>
      <c r="B32386" t="s">
        <v>553</v>
      </c>
      <c r="C32386">
        <v>2048</v>
      </c>
      <c r="D32386" t="s">
        <v>703</v>
      </c>
      <c r="E32386" t="s">
        <v>589</v>
      </c>
      <c r="F32386" t="s">
        <v>691</v>
      </c>
      <c r="G32386" t="s">
        <v>692</v>
      </c>
      <c r="H32386" t="s">
        <v>566</v>
      </c>
    </row>
    <row r="32387" spans="1:9">
      <c r="A32387">
        <v>1651465</v>
      </c>
      <c r="B32387" t="s">
        <v>553</v>
      </c>
      <c r="C32387">
        <v>2048</v>
      </c>
      <c r="D32387" t="s">
        <v>703</v>
      </c>
      <c r="E32387" t="s">
        <v>589</v>
      </c>
      <c r="F32387" t="s">
        <v>691</v>
      </c>
      <c r="G32387" t="s">
        <v>692</v>
      </c>
      <c r="H32387" t="s">
        <v>694</v>
      </c>
      <c r="I32387">
        <v>5037836.9264640501</v>
      </c>
    </row>
    <row r="32388" spans="1:9">
      <c r="A32388">
        <v>1651466</v>
      </c>
      <c r="B32388" t="s">
        <v>553</v>
      </c>
      <c r="C32388">
        <v>2048</v>
      </c>
      <c r="D32388" t="s">
        <v>703</v>
      </c>
      <c r="E32388" t="s">
        <v>589</v>
      </c>
      <c r="F32388" t="s">
        <v>691</v>
      </c>
      <c r="G32388" t="s">
        <v>692</v>
      </c>
      <c r="H32388" t="s">
        <v>695</v>
      </c>
    </row>
    <row r="32389" spans="1:9">
      <c r="A32389">
        <v>1651767</v>
      </c>
      <c r="B32389" t="s">
        <v>553</v>
      </c>
      <c r="C32389">
        <v>2048</v>
      </c>
      <c r="D32389" t="s">
        <v>704</v>
      </c>
      <c r="E32389" t="s">
        <v>589</v>
      </c>
      <c r="F32389" t="s">
        <v>691</v>
      </c>
      <c r="G32389" t="s">
        <v>692</v>
      </c>
      <c r="H32389" t="s">
        <v>560</v>
      </c>
      <c r="I32389">
        <v>0</v>
      </c>
    </row>
    <row r="32390" spans="1:9">
      <c r="A32390">
        <v>1651768</v>
      </c>
      <c r="B32390" t="s">
        <v>553</v>
      </c>
      <c r="C32390">
        <v>2048</v>
      </c>
      <c r="D32390" t="s">
        <v>704</v>
      </c>
      <c r="E32390" t="s">
        <v>589</v>
      </c>
      <c r="F32390" t="s">
        <v>691</v>
      </c>
      <c r="G32390" t="s">
        <v>692</v>
      </c>
      <c r="H32390" t="s">
        <v>564</v>
      </c>
    </row>
    <row r="32391" spans="1:9">
      <c r="A32391">
        <v>1651769</v>
      </c>
      <c r="B32391" t="s">
        <v>553</v>
      </c>
      <c r="C32391">
        <v>2048</v>
      </c>
      <c r="D32391" t="s">
        <v>704</v>
      </c>
      <c r="E32391" t="s">
        <v>589</v>
      </c>
      <c r="F32391" t="s">
        <v>691</v>
      </c>
      <c r="G32391" t="s">
        <v>692</v>
      </c>
      <c r="H32391" t="s">
        <v>693</v>
      </c>
    </row>
    <row r="32392" spans="1:9">
      <c r="A32392">
        <v>1651770</v>
      </c>
      <c r="B32392" t="s">
        <v>553</v>
      </c>
      <c r="C32392">
        <v>2048</v>
      </c>
      <c r="D32392" t="s">
        <v>704</v>
      </c>
      <c r="E32392" t="s">
        <v>589</v>
      </c>
      <c r="F32392" t="s">
        <v>691</v>
      </c>
      <c r="G32392" t="s">
        <v>692</v>
      </c>
      <c r="H32392" t="s">
        <v>566</v>
      </c>
    </row>
    <row r="32393" spans="1:9">
      <c r="A32393">
        <v>1651771</v>
      </c>
      <c r="B32393" t="s">
        <v>553</v>
      </c>
      <c r="C32393">
        <v>2048</v>
      </c>
      <c r="D32393" t="s">
        <v>704</v>
      </c>
      <c r="E32393" t="s">
        <v>589</v>
      </c>
      <c r="F32393" t="s">
        <v>691</v>
      </c>
      <c r="G32393" t="s">
        <v>692</v>
      </c>
      <c r="H32393" t="s">
        <v>694</v>
      </c>
    </row>
    <row r="32394" spans="1:9">
      <c r="A32394">
        <v>1651772</v>
      </c>
      <c r="B32394" t="s">
        <v>553</v>
      </c>
      <c r="C32394">
        <v>2048</v>
      </c>
      <c r="D32394" t="s">
        <v>704</v>
      </c>
      <c r="E32394" t="s">
        <v>589</v>
      </c>
      <c r="F32394" t="s">
        <v>691</v>
      </c>
      <c r="G32394" t="s">
        <v>692</v>
      </c>
      <c r="H32394" t="s">
        <v>695</v>
      </c>
      <c r="I32394">
        <v>32.256513129188797</v>
      </c>
    </row>
    <row r="32395" spans="1:9">
      <c r="A32395">
        <v>1652073</v>
      </c>
      <c r="B32395" t="s">
        <v>553</v>
      </c>
      <c r="C32395">
        <v>2048</v>
      </c>
      <c r="D32395" t="s">
        <v>705</v>
      </c>
      <c r="E32395" t="s">
        <v>589</v>
      </c>
      <c r="F32395" t="s">
        <v>691</v>
      </c>
      <c r="G32395" t="s">
        <v>692</v>
      </c>
      <c r="H32395" t="s">
        <v>560</v>
      </c>
      <c r="I32395">
        <v>1769736.84503697</v>
      </c>
    </row>
    <row r="32396" spans="1:9">
      <c r="A32396">
        <v>1652074</v>
      </c>
      <c r="B32396" t="s">
        <v>553</v>
      </c>
      <c r="C32396">
        <v>2048</v>
      </c>
      <c r="D32396" t="s">
        <v>705</v>
      </c>
      <c r="E32396" t="s">
        <v>589</v>
      </c>
      <c r="F32396" t="s">
        <v>691</v>
      </c>
      <c r="G32396" t="s">
        <v>692</v>
      </c>
      <c r="H32396" t="s">
        <v>564</v>
      </c>
    </row>
    <row r="32397" spans="1:9">
      <c r="A32397">
        <v>1652075</v>
      </c>
      <c r="B32397" t="s">
        <v>553</v>
      </c>
      <c r="C32397">
        <v>2048</v>
      </c>
      <c r="D32397" t="s">
        <v>705</v>
      </c>
      <c r="E32397" t="s">
        <v>589</v>
      </c>
      <c r="F32397" t="s">
        <v>691</v>
      </c>
      <c r="G32397" t="s">
        <v>692</v>
      </c>
      <c r="H32397" t="s">
        <v>693</v>
      </c>
      <c r="I32397">
        <v>75951696.369623199</v>
      </c>
    </row>
    <row r="32398" spans="1:9">
      <c r="A32398">
        <v>1652076</v>
      </c>
      <c r="B32398" t="s">
        <v>553</v>
      </c>
      <c r="C32398">
        <v>2048</v>
      </c>
      <c r="D32398" t="s">
        <v>705</v>
      </c>
      <c r="E32398" t="s">
        <v>589</v>
      </c>
      <c r="F32398" t="s">
        <v>691</v>
      </c>
      <c r="G32398" t="s">
        <v>692</v>
      </c>
      <c r="H32398" t="s">
        <v>566</v>
      </c>
    </row>
    <row r="32399" spans="1:9">
      <c r="A32399">
        <v>1652077</v>
      </c>
      <c r="B32399" t="s">
        <v>553</v>
      </c>
      <c r="C32399">
        <v>2048</v>
      </c>
      <c r="D32399" t="s">
        <v>705</v>
      </c>
      <c r="E32399" t="s">
        <v>589</v>
      </c>
      <c r="F32399" t="s">
        <v>691</v>
      </c>
      <c r="G32399" t="s">
        <v>692</v>
      </c>
      <c r="H32399" t="s">
        <v>694</v>
      </c>
    </row>
    <row r="32400" spans="1:9">
      <c r="A32400">
        <v>1652078</v>
      </c>
      <c r="B32400" t="s">
        <v>553</v>
      </c>
      <c r="C32400">
        <v>2048</v>
      </c>
      <c r="D32400" t="s">
        <v>705</v>
      </c>
      <c r="E32400" t="s">
        <v>589</v>
      </c>
      <c r="F32400" t="s">
        <v>691</v>
      </c>
      <c r="G32400" t="s">
        <v>692</v>
      </c>
      <c r="H32400" t="s">
        <v>695</v>
      </c>
    </row>
    <row r="32401" spans="1:9">
      <c r="A32401">
        <v>1652379</v>
      </c>
      <c r="B32401" t="s">
        <v>553</v>
      </c>
      <c r="C32401">
        <v>2048</v>
      </c>
      <c r="D32401" t="s">
        <v>706</v>
      </c>
      <c r="E32401" t="s">
        <v>589</v>
      </c>
      <c r="F32401" t="s">
        <v>691</v>
      </c>
      <c r="G32401" t="s">
        <v>692</v>
      </c>
      <c r="H32401" t="s">
        <v>560</v>
      </c>
      <c r="I32401">
        <v>0</v>
      </c>
    </row>
    <row r="32402" spans="1:9">
      <c r="A32402">
        <v>1652380</v>
      </c>
      <c r="B32402" t="s">
        <v>553</v>
      </c>
      <c r="C32402">
        <v>2048</v>
      </c>
      <c r="D32402" t="s">
        <v>706</v>
      </c>
      <c r="E32402" t="s">
        <v>589</v>
      </c>
      <c r="F32402" t="s">
        <v>691</v>
      </c>
      <c r="G32402" t="s">
        <v>692</v>
      </c>
      <c r="H32402" t="s">
        <v>564</v>
      </c>
    </row>
    <row r="32403" spans="1:9">
      <c r="A32403">
        <v>1652381</v>
      </c>
      <c r="B32403" t="s">
        <v>553</v>
      </c>
      <c r="C32403">
        <v>2048</v>
      </c>
      <c r="D32403" t="s">
        <v>706</v>
      </c>
      <c r="E32403" t="s">
        <v>589</v>
      </c>
      <c r="F32403" t="s">
        <v>691</v>
      </c>
      <c r="G32403" t="s">
        <v>692</v>
      </c>
      <c r="H32403" t="s">
        <v>693</v>
      </c>
    </row>
    <row r="32404" spans="1:9">
      <c r="A32404">
        <v>1652382</v>
      </c>
      <c r="B32404" t="s">
        <v>553</v>
      </c>
      <c r="C32404">
        <v>2048</v>
      </c>
      <c r="D32404" t="s">
        <v>706</v>
      </c>
      <c r="E32404" t="s">
        <v>589</v>
      </c>
      <c r="F32404" t="s">
        <v>691</v>
      </c>
      <c r="G32404" t="s">
        <v>692</v>
      </c>
      <c r="H32404" t="s">
        <v>566</v>
      </c>
    </row>
    <row r="32405" spans="1:9">
      <c r="A32405">
        <v>1652383</v>
      </c>
      <c r="B32405" t="s">
        <v>553</v>
      </c>
      <c r="C32405">
        <v>2048</v>
      </c>
      <c r="D32405" t="s">
        <v>706</v>
      </c>
      <c r="E32405" t="s">
        <v>589</v>
      </c>
      <c r="F32405" t="s">
        <v>691</v>
      </c>
      <c r="G32405" t="s">
        <v>692</v>
      </c>
      <c r="H32405" t="s">
        <v>694</v>
      </c>
    </row>
    <row r="32406" spans="1:9">
      <c r="A32406">
        <v>1652384</v>
      </c>
      <c r="B32406" t="s">
        <v>553</v>
      </c>
      <c r="C32406">
        <v>2048</v>
      </c>
      <c r="D32406" t="s">
        <v>706</v>
      </c>
      <c r="E32406" t="s">
        <v>589</v>
      </c>
      <c r="F32406" t="s">
        <v>691</v>
      </c>
      <c r="G32406" t="s">
        <v>692</v>
      </c>
      <c r="H32406" t="s">
        <v>695</v>
      </c>
    </row>
    <row r="32407" spans="1:9">
      <c r="A32407">
        <v>1652685</v>
      </c>
      <c r="B32407" t="s">
        <v>553</v>
      </c>
      <c r="C32407">
        <v>2048</v>
      </c>
      <c r="D32407" t="s">
        <v>707</v>
      </c>
      <c r="E32407" t="s">
        <v>589</v>
      </c>
      <c r="F32407" t="s">
        <v>691</v>
      </c>
      <c r="G32407" t="s">
        <v>692</v>
      </c>
      <c r="H32407" t="s">
        <v>560</v>
      </c>
      <c r="I32407">
        <v>0</v>
      </c>
    </row>
    <row r="32408" spans="1:9">
      <c r="A32408">
        <v>1652686</v>
      </c>
      <c r="B32408" t="s">
        <v>553</v>
      </c>
      <c r="C32408">
        <v>2048</v>
      </c>
      <c r="D32408" t="s">
        <v>707</v>
      </c>
      <c r="E32408" t="s">
        <v>589</v>
      </c>
      <c r="F32408" t="s">
        <v>691</v>
      </c>
      <c r="G32408" t="s">
        <v>692</v>
      </c>
      <c r="H32408" t="s">
        <v>564</v>
      </c>
    </row>
    <row r="32409" spans="1:9">
      <c r="A32409">
        <v>1652687</v>
      </c>
      <c r="B32409" t="s">
        <v>553</v>
      </c>
      <c r="C32409">
        <v>2048</v>
      </c>
      <c r="D32409" t="s">
        <v>707</v>
      </c>
      <c r="E32409" t="s">
        <v>589</v>
      </c>
      <c r="F32409" t="s">
        <v>691</v>
      </c>
      <c r="G32409" t="s">
        <v>692</v>
      </c>
      <c r="H32409" t="s">
        <v>693</v>
      </c>
    </row>
    <row r="32410" spans="1:9">
      <c r="A32410">
        <v>1652688</v>
      </c>
      <c r="B32410" t="s">
        <v>553</v>
      </c>
      <c r="C32410">
        <v>2048</v>
      </c>
      <c r="D32410" t="s">
        <v>707</v>
      </c>
      <c r="E32410" t="s">
        <v>589</v>
      </c>
      <c r="F32410" t="s">
        <v>691</v>
      </c>
      <c r="G32410" t="s">
        <v>692</v>
      </c>
      <c r="H32410" t="s">
        <v>566</v>
      </c>
    </row>
    <row r="32411" spans="1:9">
      <c r="A32411">
        <v>1652689</v>
      </c>
      <c r="B32411" t="s">
        <v>553</v>
      </c>
      <c r="C32411">
        <v>2048</v>
      </c>
      <c r="D32411" t="s">
        <v>707</v>
      </c>
      <c r="E32411" t="s">
        <v>589</v>
      </c>
      <c r="F32411" t="s">
        <v>691</v>
      </c>
      <c r="G32411" t="s">
        <v>692</v>
      </c>
      <c r="H32411" t="s">
        <v>694</v>
      </c>
    </row>
    <row r="32412" spans="1:9">
      <c r="A32412">
        <v>1652690</v>
      </c>
      <c r="B32412" t="s">
        <v>553</v>
      </c>
      <c r="C32412">
        <v>2048</v>
      </c>
      <c r="D32412" t="s">
        <v>707</v>
      </c>
      <c r="E32412" t="s">
        <v>589</v>
      </c>
      <c r="F32412" t="s">
        <v>691</v>
      </c>
      <c r="G32412" t="s">
        <v>692</v>
      </c>
      <c r="H32412" t="s">
        <v>695</v>
      </c>
    </row>
    <row r="32413" spans="1:9">
      <c r="A32413">
        <v>1652966</v>
      </c>
      <c r="B32413" t="s">
        <v>553</v>
      </c>
      <c r="C32413">
        <v>2048</v>
      </c>
      <c r="D32413" t="s">
        <v>708</v>
      </c>
      <c r="E32413" t="s">
        <v>589</v>
      </c>
      <c r="F32413" t="s">
        <v>691</v>
      </c>
      <c r="G32413" t="s">
        <v>709</v>
      </c>
      <c r="H32413" t="s">
        <v>560</v>
      </c>
      <c r="I32413">
        <v>0</v>
      </c>
    </row>
    <row r="32414" spans="1:9">
      <c r="A32414">
        <v>1653017</v>
      </c>
      <c r="B32414" t="s">
        <v>553</v>
      </c>
      <c r="C32414">
        <v>2048</v>
      </c>
      <c r="D32414" t="s">
        <v>710</v>
      </c>
      <c r="E32414" t="s">
        <v>589</v>
      </c>
      <c r="F32414" t="s">
        <v>691</v>
      </c>
      <c r="G32414" t="s">
        <v>709</v>
      </c>
      <c r="H32414" t="s">
        <v>560</v>
      </c>
      <c r="I32414">
        <v>3622947.5510025299</v>
      </c>
    </row>
    <row r="32415" spans="1:9">
      <c r="A32415">
        <v>1653068</v>
      </c>
      <c r="B32415" t="s">
        <v>553</v>
      </c>
      <c r="C32415">
        <v>2048</v>
      </c>
      <c r="D32415" t="s">
        <v>711</v>
      </c>
      <c r="E32415" t="s">
        <v>589</v>
      </c>
      <c r="F32415" t="s">
        <v>691</v>
      </c>
      <c r="G32415" t="s">
        <v>709</v>
      </c>
      <c r="H32415" t="s">
        <v>560</v>
      </c>
      <c r="I32415">
        <v>19875.941743731801</v>
      </c>
    </row>
    <row r="32416" spans="1:9">
      <c r="A32416">
        <v>1653139</v>
      </c>
      <c r="B32416" t="s">
        <v>553</v>
      </c>
      <c r="C32416">
        <v>2048</v>
      </c>
      <c r="D32416" t="s">
        <v>554</v>
      </c>
      <c r="E32416" t="s">
        <v>589</v>
      </c>
      <c r="F32416" t="s">
        <v>556</v>
      </c>
      <c r="G32416" t="s">
        <v>557</v>
      </c>
      <c r="H32416" t="s">
        <v>558</v>
      </c>
    </row>
    <row r="32417" spans="1:9">
      <c r="A32417">
        <v>1653140</v>
      </c>
      <c r="B32417" t="s">
        <v>553</v>
      </c>
      <c r="C32417">
        <v>2048</v>
      </c>
      <c r="D32417" t="s">
        <v>554</v>
      </c>
      <c r="E32417" t="s">
        <v>589</v>
      </c>
      <c r="F32417" t="s">
        <v>556</v>
      </c>
      <c r="G32417" t="s">
        <v>557</v>
      </c>
      <c r="H32417" t="s">
        <v>560</v>
      </c>
    </row>
    <row r="32418" spans="1:9">
      <c r="A32418">
        <v>1653141</v>
      </c>
      <c r="B32418" t="s">
        <v>553</v>
      </c>
      <c r="C32418">
        <v>2048</v>
      </c>
      <c r="D32418" t="s">
        <v>554</v>
      </c>
      <c r="E32418" t="s">
        <v>589</v>
      </c>
      <c r="F32418" t="s">
        <v>556</v>
      </c>
      <c r="G32418" t="s">
        <v>557</v>
      </c>
      <c r="H32418" t="s">
        <v>564</v>
      </c>
      <c r="I32418">
        <v>14456544.2824117</v>
      </c>
    </row>
    <row r="32419" spans="1:9">
      <c r="A32419">
        <v>1653142</v>
      </c>
      <c r="B32419" t="s">
        <v>553</v>
      </c>
      <c r="C32419">
        <v>2048</v>
      </c>
      <c r="D32419" t="s">
        <v>554</v>
      </c>
      <c r="E32419" t="s">
        <v>589</v>
      </c>
      <c r="F32419" t="s">
        <v>556</v>
      </c>
      <c r="G32419" t="s">
        <v>557</v>
      </c>
      <c r="H32419" t="s">
        <v>566</v>
      </c>
    </row>
    <row r="32420" spans="1:9">
      <c r="A32420">
        <v>1653143</v>
      </c>
      <c r="B32420" t="s">
        <v>553</v>
      </c>
      <c r="C32420">
        <v>2048</v>
      </c>
      <c r="D32420" t="s">
        <v>554</v>
      </c>
      <c r="E32420" t="s">
        <v>589</v>
      </c>
      <c r="F32420" t="s">
        <v>556</v>
      </c>
      <c r="G32420" t="s">
        <v>557</v>
      </c>
      <c r="H32420" t="s">
        <v>569</v>
      </c>
    </row>
    <row r="32421" spans="1:9">
      <c r="A32421">
        <v>1653394</v>
      </c>
      <c r="B32421" t="s">
        <v>553</v>
      </c>
      <c r="C32421">
        <v>2048</v>
      </c>
      <c r="D32421" t="s">
        <v>635</v>
      </c>
      <c r="E32421" t="s">
        <v>589</v>
      </c>
      <c r="F32421" t="s">
        <v>556</v>
      </c>
      <c r="G32421" t="s">
        <v>557</v>
      </c>
      <c r="H32421" t="s">
        <v>558</v>
      </c>
      <c r="I32421">
        <v>9105882.7856997196</v>
      </c>
    </row>
    <row r="32422" spans="1:9">
      <c r="A32422">
        <v>1653395</v>
      </c>
      <c r="B32422" t="s">
        <v>553</v>
      </c>
      <c r="C32422">
        <v>2048</v>
      </c>
      <c r="D32422" t="s">
        <v>635</v>
      </c>
      <c r="E32422" t="s">
        <v>589</v>
      </c>
      <c r="F32422" t="s">
        <v>556</v>
      </c>
      <c r="G32422" t="s">
        <v>557</v>
      </c>
      <c r="H32422" t="s">
        <v>560</v>
      </c>
    </row>
    <row r="32423" spans="1:9">
      <c r="A32423">
        <v>1653396</v>
      </c>
      <c r="B32423" t="s">
        <v>553</v>
      </c>
      <c r="C32423">
        <v>2048</v>
      </c>
      <c r="D32423" t="s">
        <v>635</v>
      </c>
      <c r="E32423" t="s">
        <v>589</v>
      </c>
      <c r="F32423" t="s">
        <v>556</v>
      </c>
      <c r="G32423" t="s">
        <v>557</v>
      </c>
      <c r="H32423" t="s">
        <v>564</v>
      </c>
    </row>
    <row r="32424" spans="1:9">
      <c r="A32424">
        <v>1653397</v>
      </c>
      <c r="B32424" t="s">
        <v>553</v>
      </c>
      <c r="C32424">
        <v>2048</v>
      </c>
      <c r="D32424" t="s">
        <v>635</v>
      </c>
      <c r="E32424" t="s">
        <v>589</v>
      </c>
      <c r="F32424" t="s">
        <v>556</v>
      </c>
      <c r="G32424" t="s">
        <v>557</v>
      </c>
      <c r="H32424" t="s">
        <v>566</v>
      </c>
    </row>
    <row r="32425" spans="1:9">
      <c r="A32425">
        <v>1653398</v>
      </c>
      <c r="B32425" t="s">
        <v>553</v>
      </c>
      <c r="C32425">
        <v>2048</v>
      </c>
      <c r="D32425" t="s">
        <v>635</v>
      </c>
      <c r="E32425" t="s">
        <v>589</v>
      </c>
      <c r="F32425" t="s">
        <v>556</v>
      </c>
      <c r="G32425" t="s">
        <v>557</v>
      </c>
      <c r="H32425" t="s">
        <v>569</v>
      </c>
    </row>
    <row r="32426" spans="1:9">
      <c r="A32426">
        <v>1653649</v>
      </c>
      <c r="B32426" t="s">
        <v>553</v>
      </c>
      <c r="C32426">
        <v>2048</v>
      </c>
      <c r="D32426" t="s">
        <v>636</v>
      </c>
      <c r="E32426" t="s">
        <v>589</v>
      </c>
      <c r="F32426" t="s">
        <v>556</v>
      </c>
      <c r="G32426" t="s">
        <v>557</v>
      </c>
      <c r="H32426" t="s">
        <v>558</v>
      </c>
    </row>
    <row r="32427" spans="1:9">
      <c r="A32427">
        <v>1653650</v>
      </c>
      <c r="B32427" t="s">
        <v>553</v>
      </c>
      <c r="C32427">
        <v>2048</v>
      </c>
      <c r="D32427" t="s">
        <v>636</v>
      </c>
      <c r="E32427" t="s">
        <v>589</v>
      </c>
      <c r="F32427" t="s">
        <v>556</v>
      </c>
      <c r="G32427" t="s">
        <v>557</v>
      </c>
      <c r="H32427" t="s">
        <v>560</v>
      </c>
    </row>
    <row r="32428" spans="1:9">
      <c r="A32428">
        <v>1653651</v>
      </c>
      <c r="B32428" t="s">
        <v>553</v>
      </c>
      <c r="C32428">
        <v>2048</v>
      </c>
      <c r="D32428" t="s">
        <v>636</v>
      </c>
      <c r="E32428" t="s">
        <v>589</v>
      </c>
      <c r="F32428" t="s">
        <v>556</v>
      </c>
      <c r="G32428" t="s">
        <v>557</v>
      </c>
      <c r="H32428" t="s">
        <v>564</v>
      </c>
    </row>
    <row r="32429" spans="1:9">
      <c r="A32429">
        <v>1653652</v>
      </c>
      <c r="B32429" t="s">
        <v>553</v>
      </c>
      <c r="C32429">
        <v>2048</v>
      </c>
      <c r="D32429" t="s">
        <v>636</v>
      </c>
      <c r="E32429" t="s">
        <v>589</v>
      </c>
      <c r="F32429" t="s">
        <v>556</v>
      </c>
      <c r="G32429" t="s">
        <v>557</v>
      </c>
      <c r="H32429" t="s">
        <v>566</v>
      </c>
    </row>
    <row r="32430" spans="1:9">
      <c r="A32430">
        <v>1653653</v>
      </c>
      <c r="B32430" t="s">
        <v>553</v>
      </c>
      <c r="C32430">
        <v>2048</v>
      </c>
      <c r="D32430" t="s">
        <v>636</v>
      </c>
      <c r="E32430" t="s">
        <v>589</v>
      </c>
      <c r="F32430" t="s">
        <v>556</v>
      </c>
      <c r="G32430" t="s">
        <v>557</v>
      </c>
      <c r="H32430" t="s">
        <v>569</v>
      </c>
      <c r="I32430">
        <v>197001.93666760501</v>
      </c>
    </row>
    <row r="32431" spans="1:9">
      <c r="A32431">
        <v>1653904</v>
      </c>
      <c r="B32431" t="s">
        <v>553</v>
      </c>
      <c r="C32431">
        <v>2048</v>
      </c>
      <c r="D32431" t="s">
        <v>712</v>
      </c>
      <c r="E32431" t="s">
        <v>589</v>
      </c>
      <c r="F32431" t="s">
        <v>691</v>
      </c>
      <c r="G32431" t="s">
        <v>713</v>
      </c>
      <c r="H32431" t="s">
        <v>560</v>
      </c>
      <c r="I32431">
        <v>0</v>
      </c>
    </row>
    <row r="32432" spans="1:9">
      <c r="A32432">
        <v>1653905</v>
      </c>
      <c r="B32432" t="s">
        <v>553</v>
      </c>
      <c r="C32432">
        <v>2048</v>
      </c>
      <c r="D32432" t="s">
        <v>712</v>
      </c>
      <c r="E32432" t="s">
        <v>589</v>
      </c>
      <c r="F32432" t="s">
        <v>691</v>
      </c>
      <c r="G32432" t="s">
        <v>713</v>
      </c>
      <c r="H32432" t="s">
        <v>564</v>
      </c>
      <c r="I32432">
        <v>0</v>
      </c>
    </row>
    <row r="32433" spans="1:9">
      <c r="A32433">
        <v>1653906</v>
      </c>
      <c r="B32433" t="s">
        <v>553</v>
      </c>
      <c r="C32433">
        <v>2048</v>
      </c>
      <c r="D32433" t="s">
        <v>712</v>
      </c>
      <c r="E32433" t="s">
        <v>589</v>
      </c>
      <c r="F32433" t="s">
        <v>691</v>
      </c>
      <c r="G32433" t="s">
        <v>713</v>
      </c>
      <c r="H32433" t="s">
        <v>693</v>
      </c>
      <c r="I32433">
        <v>31736846.9981317</v>
      </c>
    </row>
    <row r="32434" spans="1:9">
      <c r="A32434">
        <v>1653907</v>
      </c>
      <c r="B32434" t="s">
        <v>553</v>
      </c>
      <c r="C32434">
        <v>2048</v>
      </c>
      <c r="D32434" t="s">
        <v>712</v>
      </c>
      <c r="E32434" t="s">
        <v>589</v>
      </c>
      <c r="F32434" t="s">
        <v>691</v>
      </c>
      <c r="G32434" t="s">
        <v>713</v>
      </c>
      <c r="H32434" t="s">
        <v>566</v>
      </c>
      <c r="I32434">
        <v>0</v>
      </c>
    </row>
    <row r="32435" spans="1:9">
      <c r="A32435">
        <v>1653908</v>
      </c>
      <c r="B32435" t="s">
        <v>553</v>
      </c>
      <c r="C32435">
        <v>2048</v>
      </c>
      <c r="D32435" t="s">
        <v>712</v>
      </c>
      <c r="E32435" t="s">
        <v>589</v>
      </c>
      <c r="F32435" t="s">
        <v>691</v>
      </c>
      <c r="G32435" t="s">
        <v>713</v>
      </c>
      <c r="H32435" t="s">
        <v>714</v>
      </c>
      <c r="I32435">
        <v>0</v>
      </c>
    </row>
    <row r="32436" spans="1:9">
      <c r="A32436">
        <v>1654159</v>
      </c>
      <c r="B32436" t="s">
        <v>553</v>
      </c>
      <c r="C32436">
        <v>2048</v>
      </c>
      <c r="D32436" t="s">
        <v>715</v>
      </c>
      <c r="E32436" t="s">
        <v>589</v>
      </c>
      <c r="F32436" t="s">
        <v>691</v>
      </c>
      <c r="G32436" t="s">
        <v>713</v>
      </c>
      <c r="H32436" t="s">
        <v>560</v>
      </c>
      <c r="I32436">
        <v>0</v>
      </c>
    </row>
    <row r="32437" spans="1:9">
      <c r="A32437">
        <v>1654160</v>
      </c>
      <c r="B32437" t="s">
        <v>553</v>
      </c>
      <c r="C32437">
        <v>2048</v>
      </c>
      <c r="D32437" t="s">
        <v>715</v>
      </c>
      <c r="E32437" t="s">
        <v>589</v>
      </c>
      <c r="F32437" t="s">
        <v>691</v>
      </c>
      <c r="G32437" t="s">
        <v>713</v>
      </c>
      <c r="H32437" t="s">
        <v>564</v>
      </c>
      <c r="I32437">
        <v>4232.0644247177797</v>
      </c>
    </row>
    <row r="32438" spans="1:9">
      <c r="A32438">
        <v>1654161</v>
      </c>
      <c r="B32438" t="s">
        <v>553</v>
      </c>
      <c r="C32438">
        <v>2048</v>
      </c>
      <c r="D32438" t="s">
        <v>715</v>
      </c>
      <c r="E32438" t="s">
        <v>589</v>
      </c>
      <c r="F32438" t="s">
        <v>691</v>
      </c>
      <c r="G32438" t="s">
        <v>713</v>
      </c>
      <c r="H32438" t="s">
        <v>693</v>
      </c>
      <c r="I32438">
        <v>0</v>
      </c>
    </row>
    <row r="32439" spans="1:9">
      <c r="A32439">
        <v>1654162</v>
      </c>
      <c r="B32439" t="s">
        <v>553</v>
      </c>
      <c r="C32439">
        <v>2048</v>
      </c>
      <c r="D32439" t="s">
        <v>715</v>
      </c>
      <c r="E32439" t="s">
        <v>589</v>
      </c>
      <c r="F32439" t="s">
        <v>691</v>
      </c>
      <c r="G32439" t="s">
        <v>713</v>
      </c>
      <c r="H32439" t="s">
        <v>566</v>
      </c>
      <c r="I32439">
        <v>0</v>
      </c>
    </row>
    <row r="32440" spans="1:9">
      <c r="A32440">
        <v>1654163</v>
      </c>
      <c r="B32440" t="s">
        <v>553</v>
      </c>
      <c r="C32440">
        <v>2048</v>
      </c>
      <c r="D32440" t="s">
        <v>715</v>
      </c>
      <c r="E32440" t="s">
        <v>589</v>
      </c>
      <c r="F32440" t="s">
        <v>691</v>
      </c>
      <c r="G32440" t="s">
        <v>713</v>
      </c>
      <c r="H32440" t="s">
        <v>714</v>
      </c>
      <c r="I32440">
        <v>0</v>
      </c>
    </row>
    <row r="32441" spans="1:9">
      <c r="A32441">
        <v>1654414</v>
      </c>
      <c r="B32441" t="s">
        <v>553</v>
      </c>
      <c r="C32441">
        <v>2048</v>
      </c>
      <c r="D32441" t="s">
        <v>716</v>
      </c>
      <c r="E32441" t="s">
        <v>589</v>
      </c>
      <c r="F32441" t="s">
        <v>691</v>
      </c>
      <c r="G32441" t="s">
        <v>713</v>
      </c>
      <c r="H32441" t="s">
        <v>560</v>
      </c>
      <c r="I32441">
        <v>0</v>
      </c>
    </row>
    <row r="32442" spans="1:9">
      <c r="A32442">
        <v>1654415</v>
      </c>
      <c r="B32442" t="s">
        <v>553</v>
      </c>
      <c r="C32442">
        <v>2048</v>
      </c>
      <c r="D32442" t="s">
        <v>716</v>
      </c>
      <c r="E32442" t="s">
        <v>589</v>
      </c>
      <c r="F32442" t="s">
        <v>691</v>
      </c>
      <c r="G32442" t="s">
        <v>713</v>
      </c>
      <c r="H32442" t="s">
        <v>564</v>
      </c>
      <c r="I32442">
        <v>0</v>
      </c>
    </row>
    <row r="32443" spans="1:9">
      <c r="A32443">
        <v>1654416</v>
      </c>
      <c r="B32443" t="s">
        <v>553</v>
      </c>
      <c r="C32443">
        <v>2048</v>
      </c>
      <c r="D32443" t="s">
        <v>716</v>
      </c>
      <c r="E32443" t="s">
        <v>589</v>
      </c>
      <c r="F32443" t="s">
        <v>691</v>
      </c>
      <c r="G32443" t="s">
        <v>713</v>
      </c>
      <c r="H32443" t="s">
        <v>693</v>
      </c>
      <c r="I32443">
        <v>0</v>
      </c>
    </row>
    <row r="32444" spans="1:9">
      <c r="A32444">
        <v>1654417</v>
      </c>
      <c r="B32444" t="s">
        <v>553</v>
      </c>
      <c r="C32444">
        <v>2048</v>
      </c>
      <c r="D32444" t="s">
        <v>716</v>
      </c>
      <c r="E32444" t="s">
        <v>589</v>
      </c>
      <c r="F32444" t="s">
        <v>691</v>
      </c>
      <c r="G32444" t="s">
        <v>713</v>
      </c>
      <c r="H32444" t="s">
        <v>566</v>
      </c>
      <c r="I32444">
        <v>1457126.9382330601</v>
      </c>
    </row>
    <row r="32445" spans="1:9">
      <c r="A32445">
        <v>1654418</v>
      </c>
      <c r="B32445" t="s">
        <v>553</v>
      </c>
      <c r="C32445">
        <v>2048</v>
      </c>
      <c r="D32445" t="s">
        <v>716</v>
      </c>
      <c r="E32445" t="s">
        <v>589</v>
      </c>
      <c r="F32445" t="s">
        <v>691</v>
      </c>
      <c r="G32445" t="s">
        <v>713</v>
      </c>
      <c r="H32445" t="s">
        <v>714</v>
      </c>
      <c r="I32445">
        <v>0</v>
      </c>
    </row>
    <row r="32446" spans="1:9">
      <c r="A32446">
        <v>1654669</v>
      </c>
      <c r="B32446" t="s">
        <v>553</v>
      </c>
      <c r="C32446">
        <v>2048</v>
      </c>
      <c r="D32446" t="s">
        <v>717</v>
      </c>
      <c r="E32446" t="s">
        <v>589</v>
      </c>
      <c r="F32446" t="s">
        <v>691</v>
      </c>
      <c r="G32446" t="s">
        <v>713</v>
      </c>
      <c r="H32446" t="s">
        <v>560</v>
      </c>
      <c r="I32446">
        <v>6889160.8758406397</v>
      </c>
    </row>
    <row r="32447" spans="1:9">
      <c r="A32447">
        <v>1654670</v>
      </c>
      <c r="B32447" t="s">
        <v>553</v>
      </c>
      <c r="C32447">
        <v>2048</v>
      </c>
      <c r="D32447" t="s">
        <v>717</v>
      </c>
      <c r="E32447" t="s">
        <v>589</v>
      </c>
      <c r="F32447" t="s">
        <v>691</v>
      </c>
      <c r="G32447" t="s">
        <v>713</v>
      </c>
      <c r="H32447" t="s">
        <v>564</v>
      </c>
      <c r="I32447">
        <v>0</v>
      </c>
    </row>
    <row r="32448" spans="1:9">
      <c r="A32448">
        <v>1654671</v>
      </c>
      <c r="B32448" t="s">
        <v>553</v>
      </c>
      <c r="C32448">
        <v>2048</v>
      </c>
      <c r="D32448" t="s">
        <v>717</v>
      </c>
      <c r="E32448" t="s">
        <v>589</v>
      </c>
      <c r="F32448" t="s">
        <v>691</v>
      </c>
      <c r="G32448" t="s">
        <v>713</v>
      </c>
      <c r="H32448" t="s">
        <v>693</v>
      </c>
      <c r="I32448">
        <v>0</v>
      </c>
    </row>
    <row r="32449" spans="1:9">
      <c r="A32449">
        <v>1654672</v>
      </c>
      <c r="B32449" t="s">
        <v>553</v>
      </c>
      <c r="C32449">
        <v>2048</v>
      </c>
      <c r="D32449" t="s">
        <v>717</v>
      </c>
      <c r="E32449" t="s">
        <v>589</v>
      </c>
      <c r="F32449" t="s">
        <v>691</v>
      </c>
      <c r="G32449" t="s">
        <v>713</v>
      </c>
      <c r="H32449" t="s">
        <v>566</v>
      </c>
      <c r="I32449">
        <v>0</v>
      </c>
    </row>
    <row r="32450" spans="1:9">
      <c r="A32450">
        <v>1654673</v>
      </c>
      <c r="B32450" t="s">
        <v>553</v>
      </c>
      <c r="C32450">
        <v>2048</v>
      </c>
      <c r="D32450" t="s">
        <v>717</v>
      </c>
      <c r="E32450" t="s">
        <v>589</v>
      </c>
      <c r="F32450" t="s">
        <v>691</v>
      </c>
      <c r="G32450" t="s">
        <v>713</v>
      </c>
      <c r="H32450" t="s">
        <v>714</v>
      </c>
      <c r="I32450">
        <v>0</v>
      </c>
    </row>
    <row r="32451" spans="1:9">
      <c r="A32451">
        <v>1654924</v>
      </c>
      <c r="B32451" t="s">
        <v>553</v>
      </c>
      <c r="C32451">
        <v>2048</v>
      </c>
      <c r="D32451" t="s">
        <v>718</v>
      </c>
      <c r="E32451" t="s">
        <v>589</v>
      </c>
      <c r="F32451" t="s">
        <v>691</v>
      </c>
      <c r="G32451" t="s">
        <v>713</v>
      </c>
      <c r="H32451" t="s">
        <v>560</v>
      </c>
      <c r="I32451">
        <v>186909.264358863</v>
      </c>
    </row>
    <row r="32452" spans="1:9">
      <c r="A32452">
        <v>1654925</v>
      </c>
      <c r="B32452" t="s">
        <v>553</v>
      </c>
      <c r="C32452">
        <v>2048</v>
      </c>
      <c r="D32452" t="s">
        <v>718</v>
      </c>
      <c r="E32452" t="s">
        <v>589</v>
      </c>
      <c r="F32452" t="s">
        <v>691</v>
      </c>
      <c r="G32452" t="s">
        <v>713</v>
      </c>
      <c r="H32452" t="s">
        <v>564</v>
      </c>
      <c r="I32452">
        <v>0</v>
      </c>
    </row>
    <row r="32453" spans="1:9">
      <c r="A32453">
        <v>1654926</v>
      </c>
      <c r="B32453" t="s">
        <v>553</v>
      </c>
      <c r="C32453">
        <v>2048</v>
      </c>
      <c r="D32453" t="s">
        <v>718</v>
      </c>
      <c r="E32453" t="s">
        <v>589</v>
      </c>
      <c r="F32453" t="s">
        <v>691</v>
      </c>
      <c r="G32453" t="s">
        <v>713</v>
      </c>
      <c r="H32453" t="s">
        <v>693</v>
      </c>
      <c r="I32453">
        <v>0</v>
      </c>
    </row>
    <row r="32454" spans="1:9">
      <c r="A32454">
        <v>1654927</v>
      </c>
      <c r="B32454" t="s">
        <v>553</v>
      </c>
      <c r="C32454">
        <v>2048</v>
      </c>
      <c r="D32454" t="s">
        <v>718</v>
      </c>
      <c r="E32454" t="s">
        <v>589</v>
      </c>
      <c r="F32454" t="s">
        <v>691</v>
      </c>
      <c r="G32454" t="s">
        <v>713</v>
      </c>
      <c r="H32454" t="s">
        <v>566</v>
      </c>
      <c r="I32454">
        <v>0</v>
      </c>
    </row>
    <row r="32455" spans="1:9">
      <c r="A32455">
        <v>1654928</v>
      </c>
      <c r="B32455" t="s">
        <v>553</v>
      </c>
      <c r="C32455">
        <v>2048</v>
      </c>
      <c r="D32455" t="s">
        <v>718</v>
      </c>
      <c r="E32455" t="s">
        <v>589</v>
      </c>
      <c r="F32455" t="s">
        <v>691</v>
      </c>
      <c r="G32455" t="s">
        <v>713</v>
      </c>
      <c r="H32455" t="s">
        <v>714</v>
      </c>
      <c r="I32455">
        <v>0</v>
      </c>
    </row>
    <row r="32456" spans="1:9">
      <c r="A32456">
        <v>1655179</v>
      </c>
      <c r="B32456" t="s">
        <v>553</v>
      </c>
      <c r="C32456">
        <v>2048</v>
      </c>
      <c r="D32456" t="s">
        <v>719</v>
      </c>
      <c r="E32456" t="s">
        <v>589</v>
      </c>
      <c r="F32456" t="s">
        <v>691</v>
      </c>
      <c r="G32456" t="s">
        <v>713</v>
      </c>
      <c r="H32456" t="s">
        <v>560</v>
      </c>
      <c r="I32456">
        <v>0</v>
      </c>
    </row>
    <row r="32457" spans="1:9">
      <c r="A32457">
        <v>1655180</v>
      </c>
      <c r="B32457" t="s">
        <v>553</v>
      </c>
      <c r="C32457">
        <v>2048</v>
      </c>
      <c r="D32457" t="s">
        <v>719</v>
      </c>
      <c r="E32457" t="s">
        <v>589</v>
      </c>
      <c r="F32457" t="s">
        <v>691</v>
      </c>
      <c r="G32457" t="s">
        <v>713</v>
      </c>
      <c r="H32457" t="s">
        <v>564</v>
      </c>
      <c r="I32457">
        <v>0</v>
      </c>
    </row>
    <row r="32458" spans="1:9">
      <c r="A32458">
        <v>1655181</v>
      </c>
      <c r="B32458" t="s">
        <v>553</v>
      </c>
      <c r="C32458">
        <v>2048</v>
      </c>
      <c r="D32458" t="s">
        <v>719</v>
      </c>
      <c r="E32458" t="s">
        <v>589</v>
      </c>
      <c r="F32458" t="s">
        <v>691</v>
      </c>
      <c r="G32458" t="s">
        <v>713</v>
      </c>
      <c r="H32458" t="s">
        <v>693</v>
      </c>
      <c r="I32458">
        <v>0</v>
      </c>
    </row>
    <row r="32459" spans="1:9">
      <c r="A32459">
        <v>1655182</v>
      </c>
      <c r="B32459" t="s">
        <v>553</v>
      </c>
      <c r="C32459">
        <v>2048</v>
      </c>
      <c r="D32459" t="s">
        <v>719</v>
      </c>
      <c r="E32459" t="s">
        <v>589</v>
      </c>
      <c r="F32459" t="s">
        <v>691</v>
      </c>
      <c r="G32459" t="s">
        <v>713</v>
      </c>
      <c r="H32459" t="s">
        <v>566</v>
      </c>
      <c r="I32459">
        <v>0</v>
      </c>
    </row>
    <row r="32460" spans="1:9">
      <c r="A32460">
        <v>1655183</v>
      </c>
      <c r="B32460" t="s">
        <v>553</v>
      </c>
      <c r="C32460">
        <v>2048</v>
      </c>
      <c r="D32460" t="s">
        <v>719</v>
      </c>
      <c r="E32460" t="s">
        <v>589</v>
      </c>
      <c r="F32460" t="s">
        <v>691</v>
      </c>
      <c r="G32460" t="s">
        <v>713</v>
      </c>
      <c r="H32460" t="s">
        <v>714</v>
      </c>
      <c r="I32460">
        <v>0</v>
      </c>
    </row>
    <row r="32461" spans="1:9">
      <c r="A32461">
        <v>1655434</v>
      </c>
      <c r="B32461" t="s">
        <v>553</v>
      </c>
      <c r="C32461">
        <v>2048</v>
      </c>
      <c r="D32461" t="s">
        <v>720</v>
      </c>
      <c r="E32461" t="s">
        <v>589</v>
      </c>
      <c r="F32461" t="s">
        <v>691</v>
      </c>
      <c r="G32461" t="s">
        <v>713</v>
      </c>
      <c r="H32461" t="s">
        <v>560</v>
      </c>
      <c r="I32461">
        <v>176163.46892499799</v>
      </c>
    </row>
    <row r="32462" spans="1:9">
      <c r="A32462">
        <v>1655435</v>
      </c>
      <c r="B32462" t="s">
        <v>553</v>
      </c>
      <c r="C32462">
        <v>2048</v>
      </c>
      <c r="D32462" t="s">
        <v>720</v>
      </c>
      <c r="E32462" t="s">
        <v>589</v>
      </c>
      <c r="F32462" t="s">
        <v>691</v>
      </c>
      <c r="G32462" t="s">
        <v>713</v>
      </c>
      <c r="H32462" t="s">
        <v>564</v>
      </c>
      <c r="I32462">
        <v>0</v>
      </c>
    </row>
    <row r="32463" spans="1:9">
      <c r="A32463">
        <v>1655436</v>
      </c>
      <c r="B32463" t="s">
        <v>553</v>
      </c>
      <c r="C32463">
        <v>2048</v>
      </c>
      <c r="D32463" t="s">
        <v>720</v>
      </c>
      <c r="E32463" t="s">
        <v>589</v>
      </c>
      <c r="F32463" t="s">
        <v>691</v>
      </c>
      <c r="G32463" t="s">
        <v>713</v>
      </c>
      <c r="H32463" t="s">
        <v>693</v>
      </c>
      <c r="I32463">
        <v>0</v>
      </c>
    </row>
    <row r="32464" spans="1:9">
      <c r="A32464">
        <v>1655437</v>
      </c>
      <c r="B32464" t="s">
        <v>553</v>
      </c>
      <c r="C32464">
        <v>2048</v>
      </c>
      <c r="D32464" t="s">
        <v>720</v>
      </c>
      <c r="E32464" t="s">
        <v>589</v>
      </c>
      <c r="F32464" t="s">
        <v>691</v>
      </c>
      <c r="G32464" t="s">
        <v>713</v>
      </c>
      <c r="H32464" t="s">
        <v>566</v>
      </c>
      <c r="I32464">
        <v>0</v>
      </c>
    </row>
    <row r="32465" spans="1:9">
      <c r="A32465">
        <v>1655438</v>
      </c>
      <c r="B32465" t="s">
        <v>553</v>
      </c>
      <c r="C32465">
        <v>2048</v>
      </c>
      <c r="D32465" t="s">
        <v>720</v>
      </c>
      <c r="E32465" t="s">
        <v>589</v>
      </c>
      <c r="F32465" t="s">
        <v>691</v>
      </c>
      <c r="G32465" t="s">
        <v>713</v>
      </c>
      <c r="H32465" t="s">
        <v>714</v>
      </c>
      <c r="I32465">
        <v>196886.09150739701</v>
      </c>
    </row>
    <row r="32466" spans="1:9">
      <c r="A32466">
        <v>1655689</v>
      </c>
      <c r="B32466" t="s">
        <v>553</v>
      </c>
      <c r="C32466">
        <v>2048</v>
      </c>
      <c r="D32466" t="s">
        <v>721</v>
      </c>
      <c r="E32466" t="s">
        <v>589</v>
      </c>
      <c r="F32466" t="s">
        <v>691</v>
      </c>
      <c r="G32466" t="s">
        <v>713</v>
      </c>
      <c r="H32466" t="s">
        <v>560</v>
      </c>
      <c r="I32466">
        <v>0</v>
      </c>
    </row>
    <row r="32467" spans="1:9">
      <c r="A32467">
        <v>1655690</v>
      </c>
      <c r="B32467" t="s">
        <v>553</v>
      </c>
      <c r="C32467">
        <v>2048</v>
      </c>
      <c r="D32467" t="s">
        <v>721</v>
      </c>
      <c r="E32467" t="s">
        <v>589</v>
      </c>
      <c r="F32467" t="s">
        <v>691</v>
      </c>
      <c r="G32467" t="s">
        <v>713</v>
      </c>
      <c r="H32467" t="s">
        <v>564</v>
      </c>
      <c r="I32467">
        <v>0</v>
      </c>
    </row>
    <row r="32468" spans="1:9">
      <c r="A32468">
        <v>1655691</v>
      </c>
      <c r="B32468" t="s">
        <v>553</v>
      </c>
      <c r="C32468">
        <v>2048</v>
      </c>
      <c r="D32468" t="s">
        <v>721</v>
      </c>
      <c r="E32468" t="s">
        <v>589</v>
      </c>
      <c r="F32468" t="s">
        <v>691</v>
      </c>
      <c r="G32468" t="s">
        <v>713</v>
      </c>
      <c r="H32468" t="s">
        <v>693</v>
      </c>
      <c r="I32468">
        <v>0</v>
      </c>
    </row>
    <row r="32469" spans="1:9">
      <c r="A32469">
        <v>1655692</v>
      </c>
      <c r="B32469" t="s">
        <v>553</v>
      </c>
      <c r="C32469">
        <v>2048</v>
      </c>
      <c r="D32469" t="s">
        <v>721</v>
      </c>
      <c r="E32469" t="s">
        <v>589</v>
      </c>
      <c r="F32469" t="s">
        <v>691</v>
      </c>
      <c r="G32469" t="s">
        <v>713</v>
      </c>
      <c r="H32469" t="s">
        <v>566</v>
      </c>
      <c r="I32469">
        <v>0</v>
      </c>
    </row>
    <row r="32470" spans="1:9">
      <c r="A32470">
        <v>1655693</v>
      </c>
      <c r="B32470" t="s">
        <v>553</v>
      </c>
      <c r="C32470">
        <v>2048</v>
      </c>
      <c r="D32470" t="s">
        <v>721</v>
      </c>
      <c r="E32470" t="s">
        <v>589</v>
      </c>
      <c r="F32470" t="s">
        <v>691</v>
      </c>
      <c r="G32470" t="s">
        <v>713</v>
      </c>
      <c r="H32470" t="s">
        <v>714</v>
      </c>
      <c r="I32470">
        <v>0</v>
      </c>
    </row>
    <row r="32471" spans="1:9">
      <c r="A32471">
        <v>1655929</v>
      </c>
      <c r="B32471" t="s">
        <v>553</v>
      </c>
      <c r="C32471">
        <v>2048</v>
      </c>
      <c r="D32471" t="s">
        <v>722</v>
      </c>
      <c r="E32471" t="s">
        <v>589</v>
      </c>
      <c r="F32471" t="s">
        <v>691</v>
      </c>
      <c r="G32471" t="s">
        <v>723</v>
      </c>
      <c r="H32471" t="s">
        <v>560</v>
      </c>
      <c r="I32471">
        <v>2158953.2671348201</v>
      </c>
    </row>
    <row r="32472" spans="1:9">
      <c r="A32472">
        <v>1655930</v>
      </c>
      <c r="B32472" t="s">
        <v>553</v>
      </c>
      <c r="C32472">
        <v>2048</v>
      </c>
      <c r="D32472" t="s">
        <v>722</v>
      </c>
      <c r="E32472" t="s">
        <v>589</v>
      </c>
      <c r="F32472" t="s">
        <v>691</v>
      </c>
      <c r="G32472" t="s">
        <v>723</v>
      </c>
      <c r="H32472" t="s">
        <v>693</v>
      </c>
    </row>
    <row r="32473" spans="1:9">
      <c r="A32473">
        <v>1656031</v>
      </c>
      <c r="B32473" t="s">
        <v>553</v>
      </c>
      <c r="C32473">
        <v>2048</v>
      </c>
      <c r="D32473" t="s">
        <v>724</v>
      </c>
      <c r="E32473" t="s">
        <v>589</v>
      </c>
      <c r="F32473" t="s">
        <v>691</v>
      </c>
      <c r="G32473" t="s">
        <v>723</v>
      </c>
      <c r="H32473" t="s">
        <v>560</v>
      </c>
      <c r="I32473">
        <v>0</v>
      </c>
    </row>
    <row r="32474" spans="1:9">
      <c r="A32474">
        <v>1656032</v>
      </c>
      <c r="B32474" t="s">
        <v>553</v>
      </c>
      <c r="C32474">
        <v>2048</v>
      </c>
      <c r="D32474" t="s">
        <v>724</v>
      </c>
      <c r="E32474" t="s">
        <v>589</v>
      </c>
      <c r="F32474" t="s">
        <v>691</v>
      </c>
      <c r="G32474" t="s">
        <v>723</v>
      </c>
      <c r="H32474" t="s">
        <v>693</v>
      </c>
    </row>
    <row r="32475" spans="1:9">
      <c r="A32475">
        <v>1656133</v>
      </c>
      <c r="B32475" t="s">
        <v>553</v>
      </c>
      <c r="C32475">
        <v>2048</v>
      </c>
      <c r="D32475" t="s">
        <v>725</v>
      </c>
      <c r="E32475" t="s">
        <v>589</v>
      </c>
      <c r="F32475" t="s">
        <v>691</v>
      </c>
      <c r="G32475" t="s">
        <v>723</v>
      </c>
      <c r="H32475" t="s">
        <v>560</v>
      </c>
      <c r="I32475">
        <v>337307.90380473802</v>
      </c>
    </row>
    <row r="32476" spans="1:9">
      <c r="A32476">
        <v>1656134</v>
      </c>
      <c r="B32476" t="s">
        <v>553</v>
      </c>
      <c r="C32476">
        <v>2048</v>
      </c>
      <c r="D32476" t="s">
        <v>725</v>
      </c>
      <c r="E32476" t="s">
        <v>589</v>
      </c>
      <c r="F32476" t="s">
        <v>691</v>
      </c>
      <c r="G32476" t="s">
        <v>723</v>
      </c>
      <c r="H32476" t="s">
        <v>693</v>
      </c>
    </row>
    <row r="32477" spans="1:9">
      <c r="A32477">
        <v>1656235</v>
      </c>
      <c r="B32477" t="s">
        <v>553</v>
      </c>
      <c r="C32477">
        <v>2048</v>
      </c>
      <c r="D32477" t="s">
        <v>726</v>
      </c>
      <c r="E32477" t="s">
        <v>589</v>
      </c>
      <c r="F32477" t="s">
        <v>691</v>
      </c>
      <c r="G32477" t="s">
        <v>723</v>
      </c>
      <c r="H32477" t="s">
        <v>560</v>
      </c>
      <c r="I32477">
        <v>22518.614958485199</v>
      </c>
    </row>
    <row r="32478" spans="1:9">
      <c r="A32478">
        <v>1656236</v>
      </c>
      <c r="B32478" t="s">
        <v>553</v>
      </c>
      <c r="C32478">
        <v>2048</v>
      </c>
      <c r="D32478" t="s">
        <v>726</v>
      </c>
      <c r="E32478" t="s">
        <v>589</v>
      </c>
      <c r="F32478" t="s">
        <v>691</v>
      </c>
      <c r="G32478" t="s">
        <v>723</v>
      </c>
      <c r="H32478" t="s">
        <v>693</v>
      </c>
    </row>
    <row r="32479" spans="1:9">
      <c r="A32479">
        <v>1656337</v>
      </c>
      <c r="B32479" t="s">
        <v>553</v>
      </c>
      <c r="C32479">
        <v>2048</v>
      </c>
      <c r="D32479" t="s">
        <v>727</v>
      </c>
      <c r="E32479" t="s">
        <v>589</v>
      </c>
      <c r="F32479" t="s">
        <v>691</v>
      </c>
      <c r="G32479" t="s">
        <v>723</v>
      </c>
      <c r="H32479" t="s">
        <v>560</v>
      </c>
      <c r="I32479">
        <v>0</v>
      </c>
    </row>
    <row r="32480" spans="1:9">
      <c r="A32480">
        <v>1656338</v>
      </c>
      <c r="B32480" t="s">
        <v>553</v>
      </c>
      <c r="C32480">
        <v>2048</v>
      </c>
      <c r="D32480" t="s">
        <v>727</v>
      </c>
      <c r="E32480" t="s">
        <v>589</v>
      </c>
      <c r="F32480" t="s">
        <v>691</v>
      </c>
      <c r="G32480" t="s">
        <v>723</v>
      </c>
      <c r="H32480" t="s">
        <v>693</v>
      </c>
    </row>
    <row r="32481" spans="1:9">
      <c r="A32481">
        <v>1656439</v>
      </c>
      <c r="B32481" t="s">
        <v>553</v>
      </c>
      <c r="C32481">
        <v>2048</v>
      </c>
      <c r="D32481" t="s">
        <v>728</v>
      </c>
      <c r="E32481" t="s">
        <v>589</v>
      </c>
      <c r="F32481" t="s">
        <v>691</v>
      </c>
      <c r="G32481" t="s">
        <v>723</v>
      </c>
      <c r="H32481" t="s">
        <v>560</v>
      </c>
      <c r="I32481">
        <v>0</v>
      </c>
    </row>
    <row r="32482" spans="1:9">
      <c r="A32482">
        <v>1656440</v>
      </c>
      <c r="B32482" t="s">
        <v>553</v>
      </c>
      <c r="C32482">
        <v>2048</v>
      </c>
      <c r="D32482" t="s">
        <v>728</v>
      </c>
      <c r="E32482" t="s">
        <v>589</v>
      </c>
      <c r="F32482" t="s">
        <v>691</v>
      </c>
      <c r="G32482" t="s">
        <v>723</v>
      </c>
      <c r="H32482" t="s">
        <v>693</v>
      </c>
    </row>
    <row r="32483" spans="1:9">
      <c r="A32483">
        <v>1656536</v>
      </c>
      <c r="B32483" t="s">
        <v>553</v>
      </c>
      <c r="C32483">
        <v>2048</v>
      </c>
      <c r="D32483" t="s">
        <v>729</v>
      </c>
      <c r="E32483" t="s">
        <v>589</v>
      </c>
      <c r="F32483" t="s">
        <v>691</v>
      </c>
      <c r="G32483" t="s">
        <v>730</v>
      </c>
      <c r="H32483" t="s">
        <v>560</v>
      </c>
      <c r="I32483">
        <v>2654703.6753271599</v>
      </c>
    </row>
    <row r="32484" spans="1:9">
      <c r="A32484">
        <v>1656587</v>
      </c>
      <c r="B32484" t="s">
        <v>553</v>
      </c>
      <c r="C32484">
        <v>2048</v>
      </c>
      <c r="D32484" t="s">
        <v>731</v>
      </c>
      <c r="E32484" t="s">
        <v>589</v>
      </c>
      <c r="F32484" t="s">
        <v>691</v>
      </c>
      <c r="G32484" t="s">
        <v>730</v>
      </c>
      <c r="H32484" t="s">
        <v>560</v>
      </c>
      <c r="I32484">
        <v>0</v>
      </c>
    </row>
    <row r="32485" spans="1:9">
      <c r="A32485">
        <v>1656638</v>
      </c>
      <c r="B32485" t="s">
        <v>553</v>
      </c>
      <c r="C32485">
        <v>2048</v>
      </c>
      <c r="D32485" t="s">
        <v>732</v>
      </c>
      <c r="E32485" t="s">
        <v>589</v>
      </c>
      <c r="F32485" t="s">
        <v>691</v>
      </c>
      <c r="G32485" t="s">
        <v>730</v>
      </c>
      <c r="H32485" t="s">
        <v>560</v>
      </c>
      <c r="I32485">
        <v>1097937.1009339299</v>
      </c>
    </row>
    <row r="32486" spans="1:9">
      <c r="A32486">
        <v>1656689</v>
      </c>
      <c r="B32486" t="s">
        <v>553</v>
      </c>
      <c r="C32486">
        <v>2048</v>
      </c>
      <c r="D32486" t="s">
        <v>733</v>
      </c>
      <c r="E32486" t="s">
        <v>589</v>
      </c>
      <c r="F32486" t="s">
        <v>691</v>
      </c>
      <c r="G32486" t="s">
        <v>730</v>
      </c>
      <c r="H32486" t="s">
        <v>560</v>
      </c>
      <c r="I32486">
        <v>0</v>
      </c>
    </row>
    <row r="32487" spans="1:9">
      <c r="A32487">
        <v>1656740</v>
      </c>
      <c r="B32487" t="s">
        <v>553</v>
      </c>
      <c r="C32487">
        <v>2048</v>
      </c>
      <c r="D32487" t="s">
        <v>734</v>
      </c>
      <c r="E32487" t="s">
        <v>589</v>
      </c>
      <c r="F32487" t="s">
        <v>691</v>
      </c>
      <c r="G32487" t="s">
        <v>730</v>
      </c>
      <c r="H32487" t="s">
        <v>560</v>
      </c>
      <c r="I32487">
        <v>2318660.9283760898</v>
      </c>
    </row>
    <row r="32488" spans="1:9">
      <c r="A32488">
        <v>1656791</v>
      </c>
      <c r="B32488" t="s">
        <v>553</v>
      </c>
      <c r="C32488">
        <v>2048</v>
      </c>
      <c r="D32488" t="s">
        <v>735</v>
      </c>
      <c r="E32488" t="s">
        <v>589</v>
      </c>
      <c r="F32488" t="s">
        <v>691</v>
      </c>
      <c r="G32488" t="s">
        <v>730</v>
      </c>
      <c r="H32488" t="s">
        <v>560</v>
      </c>
      <c r="I32488">
        <v>0</v>
      </c>
    </row>
    <row r="32489" spans="1:9">
      <c r="A32489">
        <v>1656842</v>
      </c>
      <c r="B32489" t="s">
        <v>553</v>
      </c>
      <c r="C32489">
        <v>2048</v>
      </c>
      <c r="D32489" t="s">
        <v>736</v>
      </c>
      <c r="E32489" t="s">
        <v>589</v>
      </c>
      <c r="F32489" t="s">
        <v>691</v>
      </c>
      <c r="G32489" t="s">
        <v>737</v>
      </c>
      <c r="H32489" t="s">
        <v>560</v>
      </c>
      <c r="I32489">
        <v>738136.81556644605</v>
      </c>
    </row>
    <row r="32490" spans="1:9">
      <c r="A32490">
        <v>1656893</v>
      </c>
      <c r="B32490" t="s">
        <v>553</v>
      </c>
      <c r="C32490">
        <v>2048</v>
      </c>
      <c r="D32490" t="s">
        <v>738</v>
      </c>
      <c r="E32490" t="s">
        <v>589</v>
      </c>
      <c r="F32490" t="s">
        <v>691</v>
      </c>
      <c r="G32490" t="s">
        <v>737</v>
      </c>
      <c r="H32490" t="s">
        <v>560</v>
      </c>
      <c r="I32490">
        <v>743287.96094688098</v>
      </c>
    </row>
    <row r="32491" spans="1:9">
      <c r="A32491">
        <v>1656954</v>
      </c>
      <c r="B32491" t="s">
        <v>553</v>
      </c>
      <c r="C32491">
        <v>2048</v>
      </c>
      <c r="D32491" t="s">
        <v>739</v>
      </c>
      <c r="E32491" t="s">
        <v>589</v>
      </c>
      <c r="F32491" t="s">
        <v>691</v>
      </c>
      <c r="G32491" t="s">
        <v>740</v>
      </c>
      <c r="H32491" t="s">
        <v>560</v>
      </c>
    </row>
    <row r="32492" spans="1:9">
      <c r="A32492">
        <v>1656955</v>
      </c>
      <c r="B32492" t="s">
        <v>553</v>
      </c>
      <c r="C32492">
        <v>2048</v>
      </c>
      <c r="D32492" t="s">
        <v>739</v>
      </c>
      <c r="E32492" t="s">
        <v>589</v>
      </c>
      <c r="F32492" t="s">
        <v>691</v>
      </c>
      <c r="G32492" t="s">
        <v>740</v>
      </c>
      <c r="H32492" t="s">
        <v>693</v>
      </c>
      <c r="I32492">
        <v>4498710.6188583896</v>
      </c>
    </row>
    <row r="32493" spans="1:9">
      <c r="A32493">
        <v>1656956</v>
      </c>
      <c r="B32493" t="s">
        <v>553</v>
      </c>
      <c r="C32493">
        <v>2048</v>
      </c>
      <c r="D32493" t="s">
        <v>739</v>
      </c>
      <c r="E32493" t="s">
        <v>589</v>
      </c>
      <c r="F32493" t="s">
        <v>691</v>
      </c>
      <c r="G32493" t="s">
        <v>740</v>
      </c>
      <c r="H32493" t="s">
        <v>566</v>
      </c>
    </row>
    <row r="32494" spans="1:9">
      <c r="A32494">
        <v>1657107</v>
      </c>
      <c r="B32494" t="s">
        <v>553</v>
      </c>
      <c r="C32494">
        <v>2048</v>
      </c>
      <c r="D32494" t="s">
        <v>741</v>
      </c>
      <c r="E32494" t="s">
        <v>589</v>
      </c>
      <c r="F32494" t="s">
        <v>691</v>
      </c>
      <c r="G32494" t="s">
        <v>740</v>
      </c>
      <c r="H32494" t="s">
        <v>560</v>
      </c>
      <c r="I32494">
        <v>2645852.9933214602</v>
      </c>
    </row>
    <row r="32495" spans="1:9">
      <c r="A32495">
        <v>1657108</v>
      </c>
      <c r="B32495" t="s">
        <v>553</v>
      </c>
      <c r="C32495">
        <v>2048</v>
      </c>
      <c r="D32495" t="s">
        <v>741</v>
      </c>
      <c r="E32495" t="s">
        <v>589</v>
      </c>
      <c r="F32495" t="s">
        <v>691</v>
      </c>
      <c r="G32495" t="s">
        <v>740</v>
      </c>
      <c r="H32495" t="s">
        <v>693</v>
      </c>
    </row>
    <row r="32496" spans="1:9">
      <c r="A32496">
        <v>1657109</v>
      </c>
      <c r="B32496" t="s">
        <v>553</v>
      </c>
      <c r="C32496">
        <v>2048</v>
      </c>
      <c r="D32496" t="s">
        <v>741</v>
      </c>
      <c r="E32496" t="s">
        <v>589</v>
      </c>
      <c r="F32496" t="s">
        <v>691</v>
      </c>
      <c r="G32496" t="s">
        <v>740</v>
      </c>
      <c r="H32496" t="s">
        <v>566</v>
      </c>
    </row>
    <row r="32497" spans="1:9">
      <c r="A32497">
        <v>1657250</v>
      </c>
      <c r="B32497" t="s">
        <v>553</v>
      </c>
      <c r="C32497">
        <v>2048</v>
      </c>
      <c r="D32497" t="s">
        <v>742</v>
      </c>
      <c r="E32497" t="s">
        <v>589</v>
      </c>
      <c r="F32497" t="s">
        <v>691</v>
      </c>
      <c r="G32497" t="s">
        <v>743</v>
      </c>
      <c r="H32497" t="s">
        <v>560</v>
      </c>
      <c r="I32497">
        <v>152581.31368850099</v>
      </c>
    </row>
    <row r="32498" spans="1:9">
      <c r="A32498">
        <v>1657301</v>
      </c>
      <c r="B32498" t="s">
        <v>553</v>
      </c>
      <c r="C32498">
        <v>2048</v>
      </c>
      <c r="D32498" t="s">
        <v>744</v>
      </c>
      <c r="E32498" t="s">
        <v>589</v>
      </c>
      <c r="F32498" t="s">
        <v>691</v>
      </c>
      <c r="G32498" t="s">
        <v>743</v>
      </c>
      <c r="H32498" t="s">
        <v>560</v>
      </c>
      <c r="I32498">
        <v>0</v>
      </c>
    </row>
    <row r="32499" spans="1:9">
      <c r="A32499">
        <v>1657352</v>
      </c>
      <c r="B32499" t="s">
        <v>553</v>
      </c>
      <c r="C32499">
        <v>2048</v>
      </c>
      <c r="D32499" t="s">
        <v>745</v>
      </c>
      <c r="E32499" t="s">
        <v>589</v>
      </c>
      <c r="F32499" t="s">
        <v>691</v>
      </c>
      <c r="G32499" t="s">
        <v>743</v>
      </c>
      <c r="H32499" t="s">
        <v>560</v>
      </c>
      <c r="I32499">
        <v>164210.15204206001</v>
      </c>
    </row>
    <row r="32500" spans="1:9">
      <c r="A32500">
        <v>1657408</v>
      </c>
      <c r="B32500" t="s">
        <v>553</v>
      </c>
      <c r="C32500">
        <v>2048</v>
      </c>
      <c r="D32500" t="s">
        <v>746</v>
      </c>
      <c r="E32500" t="s">
        <v>589</v>
      </c>
      <c r="F32500" t="s">
        <v>691</v>
      </c>
      <c r="G32500" t="s">
        <v>747</v>
      </c>
      <c r="H32500" t="s">
        <v>560</v>
      </c>
      <c r="I32500">
        <v>3868203.4720787802</v>
      </c>
    </row>
    <row r="32501" spans="1:9">
      <c r="A32501">
        <v>1657409</v>
      </c>
      <c r="B32501" t="s">
        <v>553</v>
      </c>
      <c r="C32501">
        <v>2048</v>
      </c>
      <c r="D32501" t="s">
        <v>746</v>
      </c>
      <c r="E32501" t="s">
        <v>589</v>
      </c>
      <c r="F32501" t="s">
        <v>691</v>
      </c>
      <c r="G32501" t="s">
        <v>747</v>
      </c>
      <c r="H32501" t="s">
        <v>693</v>
      </c>
    </row>
    <row r="32502" spans="1:9">
      <c r="A32502">
        <v>1657510</v>
      </c>
      <c r="B32502" t="s">
        <v>553</v>
      </c>
      <c r="C32502">
        <v>2048</v>
      </c>
      <c r="D32502" t="s">
        <v>748</v>
      </c>
      <c r="E32502" t="s">
        <v>589</v>
      </c>
      <c r="F32502" t="s">
        <v>691</v>
      </c>
      <c r="G32502" t="s">
        <v>747</v>
      </c>
      <c r="H32502" t="s">
        <v>560</v>
      </c>
      <c r="I32502">
        <v>0</v>
      </c>
    </row>
    <row r="32503" spans="1:9">
      <c r="A32503">
        <v>1657511</v>
      </c>
      <c r="B32503" t="s">
        <v>553</v>
      </c>
      <c r="C32503">
        <v>2048</v>
      </c>
      <c r="D32503" t="s">
        <v>748</v>
      </c>
      <c r="E32503" t="s">
        <v>589</v>
      </c>
      <c r="F32503" t="s">
        <v>691</v>
      </c>
      <c r="G32503" t="s">
        <v>747</v>
      </c>
      <c r="H32503" t="s">
        <v>693</v>
      </c>
    </row>
    <row r="32504" spans="1:9">
      <c r="A32504">
        <v>1657612</v>
      </c>
      <c r="B32504" t="s">
        <v>553</v>
      </c>
      <c r="C32504">
        <v>2048</v>
      </c>
      <c r="D32504" t="s">
        <v>749</v>
      </c>
      <c r="E32504" t="s">
        <v>589</v>
      </c>
      <c r="F32504" t="s">
        <v>691</v>
      </c>
      <c r="G32504" t="s">
        <v>747</v>
      </c>
      <c r="H32504" t="s">
        <v>560</v>
      </c>
    </row>
    <row r="32505" spans="1:9">
      <c r="A32505">
        <v>1657613</v>
      </c>
      <c r="B32505" t="s">
        <v>553</v>
      </c>
      <c r="C32505">
        <v>2048</v>
      </c>
      <c r="D32505" t="s">
        <v>749</v>
      </c>
      <c r="E32505" t="s">
        <v>589</v>
      </c>
      <c r="F32505" t="s">
        <v>691</v>
      </c>
      <c r="G32505" t="s">
        <v>747</v>
      </c>
      <c r="H32505" t="s">
        <v>693</v>
      </c>
      <c r="I32505">
        <v>867154.02804624103</v>
      </c>
    </row>
    <row r="32506" spans="1:9">
      <c r="A32506">
        <v>1657709</v>
      </c>
      <c r="B32506" t="s">
        <v>553</v>
      </c>
      <c r="C32506">
        <v>2048</v>
      </c>
      <c r="D32506" t="s">
        <v>750</v>
      </c>
      <c r="E32506" t="s">
        <v>589</v>
      </c>
      <c r="F32506" t="s">
        <v>691</v>
      </c>
      <c r="G32506" t="s">
        <v>751</v>
      </c>
      <c r="H32506" t="s">
        <v>560</v>
      </c>
      <c r="I32506">
        <v>3043043.80552764</v>
      </c>
    </row>
    <row r="32507" spans="1:9">
      <c r="A32507">
        <v>1657785</v>
      </c>
      <c r="B32507" t="s">
        <v>553</v>
      </c>
      <c r="C32507">
        <v>2048</v>
      </c>
      <c r="D32507" t="s">
        <v>752</v>
      </c>
      <c r="E32507" t="s">
        <v>589</v>
      </c>
      <c r="F32507" t="s">
        <v>691</v>
      </c>
      <c r="G32507" t="s">
        <v>692</v>
      </c>
      <c r="H32507" t="s">
        <v>560</v>
      </c>
      <c r="I32507">
        <v>58465.363720764399</v>
      </c>
    </row>
    <row r="32508" spans="1:9">
      <c r="A32508">
        <v>1657786</v>
      </c>
      <c r="B32508" t="s">
        <v>553</v>
      </c>
      <c r="C32508">
        <v>2048</v>
      </c>
      <c r="D32508" t="s">
        <v>752</v>
      </c>
      <c r="E32508" t="s">
        <v>589</v>
      </c>
      <c r="F32508" t="s">
        <v>691</v>
      </c>
      <c r="G32508" t="s">
        <v>692</v>
      </c>
      <c r="H32508" t="s">
        <v>564</v>
      </c>
    </row>
    <row r="32509" spans="1:9">
      <c r="A32509">
        <v>1657787</v>
      </c>
      <c r="B32509" t="s">
        <v>553</v>
      </c>
      <c r="C32509">
        <v>2048</v>
      </c>
      <c r="D32509" t="s">
        <v>752</v>
      </c>
      <c r="E32509" t="s">
        <v>589</v>
      </c>
      <c r="F32509" t="s">
        <v>691</v>
      </c>
      <c r="G32509" t="s">
        <v>692</v>
      </c>
      <c r="H32509" t="s">
        <v>693</v>
      </c>
      <c r="I32509">
        <v>251962.67005434001</v>
      </c>
    </row>
    <row r="32510" spans="1:9">
      <c r="A32510">
        <v>1657788</v>
      </c>
      <c r="B32510" t="s">
        <v>553</v>
      </c>
      <c r="C32510">
        <v>2048</v>
      </c>
      <c r="D32510" t="s">
        <v>752</v>
      </c>
      <c r="E32510" t="s">
        <v>589</v>
      </c>
      <c r="F32510" t="s">
        <v>691</v>
      </c>
      <c r="G32510" t="s">
        <v>692</v>
      </c>
      <c r="H32510" t="s">
        <v>566</v>
      </c>
    </row>
    <row r="32511" spans="1:9">
      <c r="A32511">
        <v>1657789</v>
      </c>
      <c r="B32511" t="s">
        <v>553</v>
      </c>
      <c r="C32511">
        <v>2048</v>
      </c>
      <c r="D32511" t="s">
        <v>752</v>
      </c>
      <c r="E32511" t="s">
        <v>589</v>
      </c>
      <c r="F32511" t="s">
        <v>691</v>
      </c>
      <c r="G32511" t="s">
        <v>692</v>
      </c>
      <c r="H32511" t="s">
        <v>694</v>
      </c>
    </row>
    <row r="32512" spans="1:9">
      <c r="A32512">
        <v>1657790</v>
      </c>
      <c r="B32512" t="s">
        <v>553</v>
      </c>
      <c r="C32512">
        <v>2048</v>
      </c>
      <c r="D32512" t="s">
        <v>752</v>
      </c>
      <c r="E32512" t="s">
        <v>589</v>
      </c>
      <c r="F32512" t="s">
        <v>691</v>
      </c>
      <c r="G32512" t="s">
        <v>692</v>
      </c>
      <c r="H32512" t="s">
        <v>695</v>
      </c>
    </row>
    <row r="32513" spans="1:9">
      <c r="A32513">
        <v>1658071</v>
      </c>
      <c r="B32513" t="s">
        <v>553</v>
      </c>
      <c r="C32513">
        <v>2048</v>
      </c>
      <c r="D32513" t="s">
        <v>753</v>
      </c>
      <c r="E32513" t="s">
        <v>589</v>
      </c>
      <c r="F32513" t="s">
        <v>691</v>
      </c>
      <c r="G32513" t="s">
        <v>723</v>
      </c>
      <c r="H32513" t="s">
        <v>560</v>
      </c>
      <c r="I32513">
        <v>61739.990616530697</v>
      </c>
    </row>
    <row r="32514" spans="1:9">
      <c r="A32514">
        <v>1658072</v>
      </c>
      <c r="B32514" t="s">
        <v>553</v>
      </c>
      <c r="C32514">
        <v>2048</v>
      </c>
      <c r="D32514" t="s">
        <v>753</v>
      </c>
      <c r="E32514" t="s">
        <v>589</v>
      </c>
      <c r="F32514" t="s">
        <v>691</v>
      </c>
      <c r="G32514" t="s">
        <v>723</v>
      </c>
      <c r="H32514" t="s">
        <v>693</v>
      </c>
      <c r="I32514">
        <v>55072.3821407836</v>
      </c>
    </row>
    <row r="32515" spans="1:9">
      <c r="A32515">
        <v>1658173</v>
      </c>
      <c r="B32515" t="s">
        <v>553</v>
      </c>
      <c r="C32515">
        <v>2048</v>
      </c>
      <c r="D32515" t="s">
        <v>754</v>
      </c>
      <c r="E32515" t="s">
        <v>589</v>
      </c>
      <c r="F32515" t="s">
        <v>691</v>
      </c>
      <c r="G32515" t="s">
        <v>723</v>
      </c>
      <c r="H32515" t="s">
        <v>560</v>
      </c>
      <c r="I32515">
        <v>136428.23995271401</v>
      </c>
    </row>
    <row r="32516" spans="1:9">
      <c r="A32516">
        <v>1658174</v>
      </c>
      <c r="B32516" t="s">
        <v>553</v>
      </c>
      <c r="C32516">
        <v>2048</v>
      </c>
      <c r="D32516" t="s">
        <v>754</v>
      </c>
      <c r="E32516" t="s">
        <v>589</v>
      </c>
      <c r="F32516" t="s">
        <v>691</v>
      </c>
      <c r="G32516" t="s">
        <v>723</v>
      </c>
      <c r="H32516" t="s">
        <v>693</v>
      </c>
    </row>
    <row r="32517" spans="1:9">
      <c r="A32517">
        <v>1658275</v>
      </c>
      <c r="B32517" t="s">
        <v>553</v>
      </c>
      <c r="C32517">
        <v>2048</v>
      </c>
      <c r="D32517" t="s">
        <v>755</v>
      </c>
      <c r="E32517" t="s">
        <v>589</v>
      </c>
      <c r="F32517" t="s">
        <v>691</v>
      </c>
      <c r="G32517" t="s">
        <v>723</v>
      </c>
      <c r="H32517" t="s">
        <v>560</v>
      </c>
      <c r="I32517">
        <v>0</v>
      </c>
    </row>
    <row r="32518" spans="1:9">
      <c r="A32518">
        <v>1658276</v>
      </c>
      <c r="B32518" t="s">
        <v>553</v>
      </c>
      <c r="C32518">
        <v>2048</v>
      </c>
      <c r="D32518" t="s">
        <v>755</v>
      </c>
      <c r="E32518" t="s">
        <v>589</v>
      </c>
      <c r="F32518" t="s">
        <v>691</v>
      </c>
      <c r="G32518" t="s">
        <v>723</v>
      </c>
      <c r="H32518" t="s">
        <v>693</v>
      </c>
    </row>
    <row r="32519" spans="1:9">
      <c r="A32519">
        <v>1658382</v>
      </c>
      <c r="B32519" t="s">
        <v>553</v>
      </c>
      <c r="C32519">
        <v>2048</v>
      </c>
      <c r="D32519" t="s">
        <v>756</v>
      </c>
      <c r="E32519" t="s">
        <v>589</v>
      </c>
      <c r="F32519" t="s">
        <v>691</v>
      </c>
      <c r="G32519" t="s">
        <v>740</v>
      </c>
      <c r="H32519" t="s">
        <v>560</v>
      </c>
    </row>
    <row r="32520" spans="1:9">
      <c r="A32520">
        <v>1658383</v>
      </c>
      <c r="B32520" t="s">
        <v>553</v>
      </c>
      <c r="C32520">
        <v>2048</v>
      </c>
      <c r="D32520" t="s">
        <v>756</v>
      </c>
      <c r="E32520" t="s">
        <v>589</v>
      </c>
      <c r="F32520" t="s">
        <v>691</v>
      </c>
      <c r="G32520" t="s">
        <v>740</v>
      </c>
      <c r="H32520" t="s">
        <v>693</v>
      </c>
    </row>
    <row r="32521" spans="1:9">
      <c r="A32521">
        <v>1658384</v>
      </c>
      <c r="B32521" t="s">
        <v>553</v>
      </c>
      <c r="C32521">
        <v>2048</v>
      </c>
      <c r="D32521" t="s">
        <v>756</v>
      </c>
      <c r="E32521" t="s">
        <v>589</v>
      </c>
      <c r="F32521" t="s">
        <v>691</v>
      </c>
      <c r="G32521" t="s">
        <v>740</v>
      </c>
      <c r="H32521" t="s">
        <v>566</v>
      </c>
      <c r="I32521">
        <v>937491.65863839502</v>
      </c>
    </row>
    <row r="32522" spans="1:9">
      <c r="A32522">
        <v>1658525</v>
      </c>
      <c r="B32522" t="s">
        <v>553</v>
      </c>
      <c r="C32522">
        <v>2048</v>
      </c>
      <c r="D32522" t="s">
        <v>757</v>
      </c>
      <c r="E32522" t="s">
        <v>589</v>
      </c>
      <c r="F32522" t="s">
        <v>691</v>
      </c>
      <c r="G32522" t="s">
        <v>709</v>
      </c>
      <c r="H32522" t="s">
        <v>560</v>
      </c>
      <c r="I32522">
        <v>0</v>
      </c>
    </row>
    <row r="32523" spans="1:9">
      <c r="A32523">
        <v>1658576</v>
      </c>
      <c r="B32523" t="s">
        <v>553</v>
      </c>
      <c r="C32523">
        <v>2048</v>
      </c>
      <c r="D32523" t="s">
        <v>758</v>
      </c>
      <c r="E32523" t="s">
        <v>589</v>
      </c>
      <c r="F32523" t="s">
        <v>691</v>
      </c>
      <c r="G32523" t="s">
        <v>709</v>
      </c>
      <c r="H32523" t="s">
        <v>560</v>
      </c>
      <c r="I32523">
        <v>316838.60580567701</v>
      </c>
    </row>
    <row r="32524" spans="1:9">
      <c r="A32524">
        <v>1658627</v>
      </c>
      <c r="B32524" t="s">
        <v>553</v>
      </c>
      <c r="C32524">
        <v>2048</v>
      </c>
      <c r="D32524" t="s">
        <v>759</v>
      </c>
      <c r="E32524" t="s">
        <v>589</v>
      </c>
      <c r="F32524" t="s">
        <v>691</v>
      </c>
      <c r="G32524" t="s">
        <v>709</v>
      </c>
      <c r="H32524" t="s">
        <v>560</v>
      </c>
      <c r="I32524">
        <v>741967.179804035</v>
      </c>
    </row>
    <row r="32525" spans="1:9">
      <c r="A32525">
        <v>1658678</v>
      </c>
      <c r="B32525" t="s">
        <v>553</v>
      </c>
      <c r="C32525">
        <v>2048</v>
      </c>
      <c r="D32525" t="s">
        <v>760</v>
      </c>
      <c r="E32525" t="s">
        <v>589</v>
      </c>
      <c r="F32525" t="s">
        <v>691</v>
      </c>
      <c r="G32525" t="s">
        <v>709</v>
      </c>
      <c r="H32525" t="s">
        <v>560</v>
      </c>
      <c r="I32525">
        <v>0.25607018842294899</v>
      </c>
    </row>
    <row r="32526" spans="1:9">
      <c r="A32526">
        <v>1658729</v>
      </c>
      <c r="B32526" t="s">
        <v>553</v>
      </c>
      <c r="C32526">
        <v>2048</v>
      </c>
      <c r="D32526" t="s">
        <v>761</v>
      </c>
      <c r="E32526" t="s">
        <v>589</v>
      </c>
      <c r="F32526" t="s">
        <v>691</v>
      </c>
      <c r="G32526" t="s">
        <v>709</v>
      </c>
      <c r="H32526" t="s">
        <v>560</v>
      </c>
      <c r="I32526">
        <v>86007.879938797298</v>
      </c>
    </row>
    <row r="32527" spans="1:9">
      <c r="A32527">
        <v>1658780</v>
      </c>
      <c r="B32527" t="s">
        <v>553</v>
      </c>
      <c r="C32527">
        <v>2048</v>
      </c>
      <c r="D32527" t="s">
        <v>762</v>
      </c>
      <c r="E32527" t="s">
        <v>589</v>
      </c>
      <c r="F32527" t="s">
        <v>691</v>
      </c>
      <c r="G32527" t="s">
        <v>709</v>
      </c>
      <c r="H32527" t="s">
        <v>560</v>
      </c>
      <c r="I32527">
        <v>675036.948338644</v>
      </c>
    </row>
    <row r="32528" spans="1:9">
      <c r="A32528">
        <v>1658831</v>
      </c>
      <c r="B32528" t="s">
        <v>553</v>
      </c>
      <c r="C32528">
        <v>2048</v>
      </c>
      <c r="D32528" t="s">
        <v>763</v>
      </c>
      <c r="E32528" t="s">
        <v>589</v>
      </c>
      <c r="F32528" t="s">
        <v>691</v>
      </c>
      <c r="G32528" t="s">
        <v>709</v>
      </c>
      <c r="H32528" t="s">
        <v>560</v>
      </c>
      <c r="I32528">
        <v>0</v>
      </c>
    </row>
    <row r="32529" spans="1:9">
      <c r="A32529">
        <v>1658882</v>
      </c>
      <c r="B32529" t="s">
        <v>553</v>
      </c>
      <c r="C32529">
        <v>2048</v>
      </c>
      <c r="D32529" t="s">
        <v>764</v>
      </c>
      <c r="E32529" t="s">
        <v>589</v>
      </c>
      <c r="F32529" t="s">
        <v>691</v>
      </c>
      <c r="G32529" t="s">
        <v>709</v>
      </c>
      <c r="H32529" t="s">
        <v>560</v>
      </c>
      <c r="I32529">
        <v>4.1782236038296698</v>
      </c>
    </row>
    <row r="32530" spans="1:9">
      <c r="A32530">
        <v>1658933</v>
      </c>
      <c r="B32530" t="s">
        <v>553</v>
      </c>
      <c r="C32530">
        <v>2048</v>
      </c>
      <c r="D32530" t="s">
        <v>765</v>
      </c>
      <c r="E32530" t="s">
        <v>589</v>
      </c>
      <c r="F32530" t="s">
        <v>691</v>
      </c>
      <c r="G32530" t="s">
        <v>709</v>
      </c>
      <c r="H32530" t="s">
        <v>560</v>
      </c>
      <c r="I32530">
        <v>747749.63155420404</v>
      </c>
    </row>
    <row r="32531" spans="1:9">
      <c r="A32531">
        <v>1658984</v>
      </c>
      <c r="B32531" t="s">
        <v>553</v>
      </c>
      <c r="C32531">
        <v>2048</v>
      </c>
      <c r="D32531" t="s">
        <v>766</v>
      </c>
      <c r="E32531" t="s">
        <v>589</v>
      </c>
      <c r="F32531" t="s">
        <v>691</v>
      </c>
      <c r="G32531" t="s">
        <v>709</v>
      </c>
      <c r="H32531" t="s">
        <v>560</v>
      </c>
      <c r="I32531">
        <v>277327.940763955</v>
      </c>
    </row>
    <row r="32532" spans="1:9">
      <c r="A32532">
        <v>1659035</v>
      </c>
      <c r="B32532" t="s">
        <v>553</v>
      </c>
      <c r="C32532">
        <v>2048</v>
      </c>
      <c r="D32532" t="s">
        <v>767</v>
      </c>
      <c r="E32532" t="s">
        <v>589</v>
      </c>
      <c r="F32532" t="s">
        <v>691</v>
      </c>
      <c r="G32532" t="s">
        <v>709</v>
      </c>
      <c r="H32532" t="s">
        <v>560</v>
      </c>
      <c r="I32532">
        <v>0</v>
      </c>
    </row>
    <row r="32533" spans="1:9">
      <c r="A32533">
        <v>1659096</v>
      </c>
      <c r="B32533" t="s">
        <v>553</v>
      </c>
      <c r="C32533">
        <v>2048</v>
      </c>
      <c r="D32533" t="s">
        <v>768</v>
      </c>
      <c r="E32533" t="s">
        <v>589</v>
      </c>
      <c r="F32533" t="s">
        <v>769</v>
      </c>
      <c r="G32533" t="s">
        <v>770</v>
      </c>
      <c r="H32533" t="s">
        <v>560</v>
      </c>
    </row>
    <row r="32534" spans="1:9">
      <c r="A32534">
        <v>1659097</v>
      </c>
      <c r="B32534" t="s">
        <v>553</v>
      </c>
      <c r="C32534">
        <v>2048</v>
      </c>
      <c r="D32534" t="s">
        <v>768</v>
      </c>
      <c r="E32534" t="s">
        <v>589</v>
      </c>
      <c r="F32534" t="s">
        <v>769</v>
      </c>
      <c r="G32534" t="s">
        <v>770</v>
      </c>
      <c r="H32534" t="s">
        <v>564</v>
      </c>
    </row>
    <row r="32535" spans="1:9">
      <c r="A32535">
        <v>1659098</v>
      </c>
      <c r="B32535" t="s">
        <v>553</v>
      </c>
      <c r="C32535">
        <v>2048</v>
      </c>
      <c r="D32535" t="s">
        <v>768</v>
      </c>
      <c r="E32535" t="s">
        <v>589</v>
      </c>
      <c r="F32535" t="s">
        <v>769</v>
      </c>
      <c r="G32535" t="s">
        <v>770</v>
      </c>
      <c r="H32535" t="s">
        <v>693</v>
      </c>
      <c r="I32535">
        <v>29128851.4200565</v>
      </c>
    </row>
    <row r="32536" spans="1:9">
      <c r="A32536">
        <v>1659249</v>
      </c>
      <c r="B32536" t="s">
        <v>553</v>
      </c>
      <c r="C32536">
        <v>2048</v>
      </c>
      <c r="D32536" t="s">
        <v>771</v>
      </c>
      <c r="E32536" t="s">
        <v>589</v>
      </c>
      <c r="F32536" t="s">
        <v>769</v>
      </c>
      <c r="G32536" t="s">
        <v>770</v>
      </c>
      <c r="H32536" t="s">
        <v>560</v>
      </c>
    </row>
    <row r="32537" spans="1:9">
      <c r="A32537">
        <v>1659250</v>
      </c>
      <c r="B32537" t="s">
        <v>553</v>
      </c>
      <c r="C32537">
        <v>2048</v>
      </c>
      <c r="D32537" t="s">
        <v>771</v>
      </c>
      <c r="E32537" t="s">
        <v>589</v>
      </c>
      <c r="F32537" t="s">
        <v>769</v>
      </c>
      <c r="G32537" t="s">
        <v>770</v>
      </c>
      <c r="H32537" t="s">
        <v>564</v>
      </c>
    </row>
    <row r="32538" spans="1:9">
      <c r="A32538">
        <v>1659251</v>
      </c>
      <c r="B32538" t="s">
        <v>553</v>
      </c>
      <c r="C32538">
        <v>2048</v>
      </c>
      <c r="D32538" t="s">
        <v>771</v>
      </c>
      <c r="E32538" t="s">
        <v>589</v>
      </c>
      <c r="F32538" t="s">
        <v>769</v>
      </c>
      <c r="G32538" t="s">
        <v>770</v>
      </c>
      <c r="H32538" t="s">
        <v>693</v>
      </c>
      <c r="I32538">
        <v>154653.959484258</v>
      </c>
    </row>
    <row r="32539" spans="1:9">
      <c r="A32539">
        <v>1659402</v>
      </c>
      <c r="B32539" t="s">
        <v>553</v>
      </c>
      <c r="C32539">
        <v>2048</v>
      </c>
      <c r="D32539" t="s">
        <v>772</v>
      </c>
      <c r="E32539" t="s">
        <v>589</v>
      </c>
      <c r="F32539" t="s">
        <v>769</v>
      </c>
      <c r="G32539" t="s">
        <v>770</v>
      </c>
      <c r="H32539" t="s">
        <v>560</v>
      </c>
    </row>
    <row r="32540" spans="1:9">
      <c r="A32540">
        <v>1659403</v>
      </c>
      <c r="B32540" t="s">
        <v>553</v>
      </c>
      <c r="C32540">
        <v>2048</v>
      </c>
      <c r="D32540" t="s">
        <v>772</v>
      </c>
      <c r="E32540" t="s">
        <v>589</v>
      </c>
      <c r="F32540" t="s">
        <v>769</v>
      </c>
      <c r="G32540" t="s">
        <v>770</v>
      </c>
      <c r="H32540" t="s">
        <v>564</v>
      </c>
      <c r="I32540">
        <v>2770.5640654551999</v>
      </c>
    </row>
    <row r="32541" spans="1:9">
      <c r="A32541">
        <v>1659404</v>
      </c>
      <c r="B32541" t="s">
        <v>553</v>
      </c>
      <c r="C32541">
        <v>2048</v>
      </c>
      <c r="D32541" t="s">
        <v>772</v>
      </c>
      <c r="E32541" t="s">
        <v>589</v>
      </c>
      <c r="F32541" t="s">
        <v>769</v>
      </c>
      <c r="G32541" t="s">
        <v>770</v>
      </c>
      <c r="H32541" t="s">
        <v>693</v>
      </c>
    </row>
    <row r="32542" spans="1:9">
      <c r="A32542">
        <v>1659550</v>
      </c>
      <c r="B32542" t="s">
        <v>553</v>
      </c>
      <c r="C32542">
        <v>2048</v>
      </c>
      <c r="D32542" t="s">
        <v>773</v>
      </c>
      <c r="E32542" t="s">
        <v>589</v>
      </c>
      <c r="F32542" t="s">
        <v>769</v>
      </c>
      <c r="G32542" t="s">
        <v>774</v>
      </c>
      <c r="H32542" t="s">
        <v>560</v>
      </c>
      <c r="I32542">
        <v>438836.18942270702</v>
      </c>
    </row>
    <row r="32543" spans="1:9">
      <c r="A32543">
        <v>1659551</v>
      </c>
      <c r="B32543" t="s">
        <v>553</v>
      </c>
      <c r="C32543">
        <v>2048</v>
      </c>
      <c r="D32543" t="s">
        <v>773</v>
      </c>
      <c r="E32543" t="s">
        <v>589</v>
      </c>
      <c r="F32543" t="s">
        <v>769</v>
      </c>
      <c r="G32543" t="s">
        <v>774</v>
      </c>
      <c r="H32543" t="s">
        <v>693</v>
      </c>
    </row>
    <row r="32544" spans="1:9">
      <c r="A32544">
        <v>1659657</v>
      </c>
      <c r="B32544" t="s">
        <v>553</v>
      </c>
      <c r="C32544">
        <v>2048</v>
      </c>
      <c r="D32544" t="s">
        <v>775</v>
      </c>
      <c r="E32544" t="s">
        <v>589</v>
      </c>
      <c r="F32544" t="s">
        <v>769</v>
      </c>
      <c r="G32544" t="s">
        <v>770</v>
      </c>
      <c r="H32544" t="s">
        <v>560</v>
      </c>
    </row>
    <row r="32545" spans="1:9">
      <c r="A32545">
        <v>1659658</v>
      </c>
      <c r="B32545" t="s">
        <v>553</v>
      </c>
      <c r="C32545">
        <v>2048</v>
      </c>
      <c r="D32545" t="s">
        <v>775</v>
      </c>
      <c r="E32545" t="s">
        <v>589</v>
      </c>
      <c r="F32545" t="s">
        <v>769</v>
      </c>
      <c r="G32545" t="s">
        <v>770</v>
      </c>
      <c r="H32545" t="s">
        <v>564</v>
      </c>
    </row>
    <row r="32546" spans="1:9">
      <c r="A32546">
        <v>1659659</v>
      </c>
      <c r="B32546" t="s">
        <v>553</v>
      </c>
      <c r="C32546">
        <v>2048</v>
      </c>
      <c r="D32546" t="s">
        <v>775</v>
      </c>
      <c r="E32546" t="s">
        <v>589</v>
      </c>
      <c r="F32546" t="s">
        <v>769</v>
      </c>
      <c r="G32546" t="s">
        <v>770</v>
      </c>
      <c r="H32546" t="s">
        <v>693</v>
      </c>
      <c r="I32546">
        <v>9142372.9268480297</v>
      </c>
    </row>
    <row r="32547" spans="1:9">
      <c r="A32547">
        <v>1659810</v>
      </c>
      <c r="B32547" t="s">
        <v>553</v>
      </c>
      <c r="C32547">
        <v>2048</v>
      </c>
      <c r="D32547" t="s">
        <v>776</v>
      </c>
      <c r="E32547" t="s">
        <v>589</v>
      </c>
      <c r="F32547" t="s">
        <v>769</v>
      </c>
      <c r="G32547" t="s">
        <v>770</v>
      </c>
      <c r="H32547" t="s">
        <v>560</v>
      </c>
    </row>
    <row r="32548" spans="1:9">
      <c r="A32548">
        <v>1659811</v>
      </c>
      <c r="B32548" t="s">
        <v>553</v>
      </c>
      <c r="C32548">
        <v>2048</v>
      </c>
      <c r="D32548" t="s">
        <v>776</v>
      </c>
      <c r="E32548" t="s">
        <v>589</v>
      </c>
      <c r="F32548" t="s">
        <v>769</v>
      </c>
      <c r="G32548" t="s">
        <v>770</v>
      </c>
      <c r="H32548" t="s">
        <v>564</v>
      </c>
    </row>
    <row r="32549" spans="1:9">
      <c r="A32549">
        <v>1659812</v>
      </c>
      <c r="B32549" t="s">
        <v>553</v>
      </c>
      <c r="C32549">
        <v>2048</v>
      </c>
      <c r="D32549" t="s">
        <v>776</v>
      </c>
      <c r="E32549" t="s">
        <v>589</v>
      </c>
      <c r="F32549" t="s">
        <v>769</v>
      </c>
      <c r="G32549" t="s">
        <v>770</v>
      </c>
      <c r="H32549" t="s">
        <v>693</v>
      </c>
      <c r="I32549">
        <v>168846.620161475</v>
      </c>
    </row>
    <row r="32550" spans="1:9">
      <c r="A32550">
        <v>1659963</v>
      </c>
      <c r="B32550" t="s">
        <v>553</v>
      </c>
      <c r="C32550">
        <v>2048</v>
      </c>
      <c r="D32550" t="s">
        <v>777</v>
      </c>
      <c r="E32550" t="s">
        <v>589</v>
      </c>
      <c r="F32550" t="s">
        <v>769</v>
      </c>
      <c r="G32550" t="s">
        <v>770</v>
      </c>
      <c r="H32550" t="s">
        <v>560</v>
      </c>
    </row>
    <row r="32551" spans="1:9">
      <c r="A32551">
        <v>1659964</v>
      </c>
      <c r="B32551" t="s">
        <v>553</v>
      </c>
      <c r="C32551">
        <v>2048</v>
      </c>
      <c r="D32551" t="s">
        <v>777</v>
      </c>
      <c r="E32551" t="s">
        <v>589</v>
      </c>
      <c r="F32551" t="s">
        <v>769</v>
      </c>
      <c r="G32551" t="s">
        <v>770</v>
      </c>
      <c r="H32551" t="s">
        <v>564</v>
      </c>
      <c r="I32551">
        <v>81796.773147915301</v>
      </c>
    </row>
    <row r="32552" spans="1:9">
      <c r="A32552">
        <v>1659965</v>
      </c>
      <c r="B32552" t="s">
        <v>553</v>
      </c>
      <c r="C32552">
        <v>2048</v>
      </c>
      <c r="D32552" t="s">
        <v>777</v>
      </c>
      <c r="E32552" t="s">
        <v>589</v>
      </c>
      <c r="F32552" t="s">
        <v>769</v>
      </c>
      <c r="G32552" t="s">
        <v>770</v>
      </c>
      <c r="H32552" t="s">
        <v>693</v>
      </c>
    </row>
    <row r="32553" spans="1:9">
      <c r="A32553">
        <v>1660116</v>
      </c>
      <c r="B32553" t="s">
        <v>553</v>
      </c>
      <c r="C32553">
        <v>2048</v>
      </c>
      <c r="D32553" t="s">
        <v>778</v>
      </c>
      <c r="E32553" t="s">
        <v>589</v>
      </c>
      <c r="F32553" t="s">
        <v>769</v>
      </c>
      <c r="G32553" t="s">
        <v>770</v>
      </c>
      <c r="H32553" t="s">
        <v>560</v>
      </c>
    </row>
    <row r="32554" spans="1:9">
      <c r="A32554">
        <v>1660117</v>
      </c>
      <c r="B32554" t="s">
        <v>553</v>
      </c>
      <c r="C32554">
        <v>2048</v>
      </c>
      <c r="D32554" t="s">
        <v>778</v>
      </c>
      <c r="E32554" t="s">
        <v>589</v>
      </c>
      <c r="F32554" t="s">
        <v>769</v>
      </c>
      <c r="G32554" t="s">
        <v>770</v>
      </c>
      <c r="H32554" t="s">
        <v>564</v>
      </c>
      <c r="I32554">
        <v>0</v>
      </c>
    </row>
    <row r="32555" spans="1:9">
      <c r="A32555">
        <v>1660118</v>
      </c>
      <c r="B32555" t="s">
        <v>553</v>
      </c>
      <c r="C32555">
        <v>2048</v>
      </c>
      <c r="D32555" t="s">
        <v>778</v>
      </c>
      <c r="E32555" t="s">
        <v>589</v>
      </c>
      <c r="F32555" t="s">
        <v>769</v>
      </c>
      <c r="G32555" t="s">
        <v>770</v>
      </c>
      <c r="H32555" t="s">
        <v>693</v>
      </c>
    </row>
    <row r="32556" spans="1:9">
      <c r="A32556">
        <v>1660269</v>
      </c>
      <c r="B32556" t="s">
        <v>553</v>
      </c>
      <c r="C32556">
        <v>2048</v>
      </c>
      <c r="D32556" t="s">
        <v>779</v>
      </c>
      <c r="E32556" t="s">
        <v>589</v>
      </c>
      <c r="F32556" t="s">
        <v>769</v>
      </c>
      <c r="G32556" t="s">
        <v>770</v>
      </c>
      <c r="H32556" t="s">
        <v>560</v>
      </c>
      <c r="I32556">
        <v>458957.31708660402</v>
      </c>
    </row>
    <row r="32557" spans="1:9">
      <c r="A32557">
        <v>1660270</v>
      </c>
      <c r="B32557" t="s">
        <v>553</v>
      </c>
      <c r="C32557">
        <v>2048</v>
      </c>
      <c r="D32557" t="s">
        <v>779</v>
      </c>
      <c r="E32557" t="s">
        <v>589</v>
      </c>
      <c r="F32557" t="s">
        <v>769</v>
      </c>
      <c r="G32557" t="s">
        <v>770</v>
      </c>
      <c r="H32557" t="s">
        <v>564</v>
      </c>
    </row>
    <row r="32558" spans="1:9">
      <c r="A32558">
        <v>1660271</v>
      </c>
      <c r="B32558" t="s">
        <v>553</v>
      </c>
      <c r="C32558">
        <v>2048</v>
      </c>
      <c r="D32558" t="s">
        <v>779</v>
      </c>
      <c r="E32558" t="s">
        <v>589</v>
      </c>
      <c r="F32558" t="s">
        <v>769</v>
      </c>
      <c r="G32558" t="s">
        <v>770</v>
      </c>
      <c r="H32558" t="s">
        <v>693</v>
      </c>
    </row>
    <row r="32559" spans="1:9">
      <c r="A32559">
        <v>1660422</v>
      </c>
      <c r="B32559" t="s">
        <v>553</v>
      </c>
      <c r="C32559">
        <v>2048</v>
      </c>
      <c r="D32559" t="s">
        <v>780</v>
      </c>
      <c r="E32559" t="s">
        <v>589</v>
      </c>
      <c r="F32559" t="s">
        <v>769</v>
      </c>
      <c r="G32559" t="s">
        <v>770</v>
      </c>
      <c r="H32559" t="s">
        <v>560</v>
      </c>
      <c r="I32559">
        <v>108600.69124466401</v>
      </c>
    </row>
    <row r="32560" spans="1:9">
      <c r="A32560">
        <v>1660423</v>
      </c>
      <c r="B32560" t="s">
        <v>553</v>
      </c>
      <c r="C32560">
        <v>2048</v>
      </c>
      <c r="D32560" t="s">
        <v>780</v>
      </c>
      <c r="E32560" t="s">
        <v>589</v>
      </c>
      <c r="F32560" t="s">
        <v>769</v>
      </c>
      <c r="G32560" t="s">
        <v>770</v>
      </c>
      <c r="H32560" t="s">
        <v>564</v>
      </c>
    </row>
    <row r="32561" spans="1:9">
      <c r="A32561">
        <v>1660424</v>
      </c>
      <c r="B32561" t="s">
        <v>553</v>
      </c>
      <c r="C32561">
        <v>2048</v>
      </c>
      <c r="D32561" t="s">
        <v>780</v>
      </c>
      <c r="E32561" t="s">
        <v>589</v>
      </c>
      <c r="F32561" t="s">
        <v>769</v>
      </c>
      <c r="G32561" t="s">
        <v>770</v>
      </c>
      <c r="H32561" t="s">
        <v>693</v>
      </c>
    </row>
    <row r="32562" spans="1:9">
      <c r="A32562">
        <v>1660570</v>
      </c>
      <c r="B32562" t="s">
        <v>553</v>
      </c>
      <c r="C32562">
        <v>2048</v>
      </c>
      <c r="D32562" t="s">
        <v>781</v>
      </c>
      <c r="E32562" t="s">
        <v>589</v>
      </c>
      <c r="F32562" t="s">
        <v>769</v>
      </c>
      <c r="G32562" t="s">
        <v>774</v>
      </c>
      <c r="H32562" t="s">
        <v>560</v>
      </c>
      <c r="I32562">
        <v>119744.744925601</v>
      </c>
    </row>
    <row r="32563" spans="1:9">
      <c r="A32563">
        <v>1660571</v>
      </c>
      <c r="B32563" t="s">
        <v>553</v>
      </c>
      <c r="C32563">
        <v>2048</v>
      </c>
      <c r="D32563" t="s">
        <v>781</v>
      </c>
      <c r="E32563" t="s">
        <v>589</v>
      </c>
      <c r="F32563" t="s">
        <v>769</v>
      </c>
      <c r="G32563" t="s">
        <v>774</v>
      </c>
      <c r="H32563" t="s">
        <v>693</v>
      </c>
    </row>
    <row r="32564" spans="1:9">
      <c r="A32564">
        <v>1660672</v>
      </c>
      <c r="B32564" t="s">
        <v>553</v>
      </c>
      <c r="C32564">
        <v>2048</v>
      </c>
      <c r="D32564" t="s">
        <v>782</v>
      </c>
      <c r="E32564" t="s">
        <v>589</v>
      </c>
      <c r="F32564" t="s">
        <v>769</v>
      </c>
      <c r="G32564" t="s">
        <v>774</v>
      </c>
      <c r="H32564" t="s">
        <v>560</v>
      </c>
    </row>
    <row r="32565" spans="1:9">
      <c r="A32565">
        <v>1660673</v>
      </c>
      <c r="B32565" t="s">
        <v>553</v>
      </c>
      <c r="C32565">
        <v>2048</v>
      </c>
      <c r="D32565" t="s">
        <v>782</v>
      </c>
      <c r="E32565" t="s">
        <v>589</v>
      </c>
      <c r="F32565" t="s">
        <v>769</v>
      </c>
      <c r="G32565" t="s">
        <v>774</v>
      </c>
      <c r="H32565" t="s">
        <v>693</v>
      </c>
      <c r="I32565">
        <v>0</v>
      </c>
    </row>
    <row r="32566" spans="1:9">
      <c r="A32566">
        <v>1660779</v>
      </c>
      <c r="B32566" t="s">
        <v>553</v>
      </c>
      <c r="C32566">
        <v>2048</v>
      </c>
      <c r="D32566" t="s">
        <v>783</v>
      </c>
      <c r="E32566" t="s">
        <v>589</v>
      </c>
      <c r="F32566" t="s">
        <v>769</v>
      </c>
      <c r="G32566" t="s">
        <v>770</v>
      </c>
      <c r="H32566" t="s">
        <v>560</v>
      </c>
      <c r="I32566">
        <v>1222033.6656963699</v>
      </c>
    </row>
    <row r="32567" spans="1:9">
      <c r="A32567">
        <v>1660780</v>
      </c>
      <c r="B32567" t="s">
        <v>553</v>
      </c>
      <c r="C32567">
        <v>2048</v>
      </c>
      <c r="D32567" t="s">
        <v>783</v>
      </c>
      <c r="E32567" t="s">
        <v>589</v>
      </c>
      <c r="F32567" t="s">
        <v>769</v>
      </c>
      <c r="G32567" t="s">
        <v>770</v>
      </c>
      <c r="H32567" t="s">
        <v>564</v>
      </c>
    </row>
    <row r="32568" spans="1:9">
      <c r="A32568">
        <v>1660781</v>
      </c>
      <c r="B32568" t="s">
        <v>553</v>
      </c>
      <c r="C32568">
        <v>2048</v>
      </c>
      <c r="D32568" t="s">
        <v>783</v>
      </c>
      <c r="E32568" t="s">
        <v>589</v>
      </c>
      <c r="F32568" t="s">
        <v>769</v>
      </c>
      <c r="G32568" t="s">
        <v>770</v>
      </c>
      <c r="H32568" t="s">
        <v>693</v>
      </c>
    </row>
    <row r="32569" spans="1:9">
      <c r="A32569">
        <v>1660932</v>
      </c>
      <c r="B32569" t="s">
        <v>553</v>
      </c>
      <c r="C32569">
        <v>2048</v>
      </c>
      <c r="D32569" t="s">
        <v>784</v>
      </c>
      <c r="E32569" t="s">
        <v>589</v>
      </c>
      <c r="F32569" t="s">
        <v>769</v>
      </c>
      <c r="G32569" t="s">
        <v>770</v>
      </c>
      <c r="H32569" t="s">
        <v>560</v>
      </c>
      <c r="I32569">
        <v>195942.85268103401</v>
      </c>
    </row>
    <row r="32570" spans="1:9">
      <c r="A32570">
        <v>1660933</v>
      </c>
      <c r="B32570" t="s">
        <v>553</v>
      </c>
      <c r="C32570">
        <v>2048</v>
      </c>
      <c r="D32570" t="s">
        <v>784</v>
      </c>
      <c r="E32570" t="s">
        <v>589</v>
      </c>
      <c r="F32570" t="s">
        <v>769</v>
      </c>
      <c r="G32570" t="s">
        <v>770</v>
      </c>
      <c r="H32570" t="s">
        <v>564</v>
      </c>
    </row>
    <row r="32571" spans="1:9">
      <c r="A32571">
        <v>1660934</v>
      </c>
      <c r="B32571" t="s">
        <v>553</v>
      </c>
      <c r="C32571">
        <v>2048</v>
      </c>
      <c r="D32571" t="s">
        <v>784</v>
      </c>
      <c r="E32571" t="s">
        <v>589</v>
      </c>
      <c r="F32571" t="s">
        <v>769</v>
      </c>
      <c r="G32571" t="s">
        <v>770</v>
      </c>
      <c r="H32571" t="s">
        <v>693</v>
      </c>
    </row>
    <row r="32572" spans="1:9">
      <c r="A32572">
        <v>1661085</v>
      </c>
      <c r="B32572" t="s">
        <v>553</v>
      </c>
      <c r="C32572">
        <v>2048</v>
      </c>
      <c r="D32572" t="s">
        <v>785</v>
      </c>
      <c r="E32572" t="s">
        <v>589</v>
      </c>
      <c r="F32572" t="s">
        <v>769</v>
      </c>
      <c r="G32572" t="s">
        <v>770</v>
      </c>
      <c r="H32572" t="s">
        <v>560</v>
      </c>
      <c r="I32572">
        <v>0</v>
      </c>
    </row>
    <row r="32573" spans="1:9">
      <c r="A32573">
        <v>1661086</v>
      </c>
      <c r="B32573" t="s">
        <v>553</v>
      </c>
      <c r="C32573">
        <v>2048</v>
      </c>
      <c r="D32573" t="s">
        <v>785</v>
      </c>
      <c r="E32573" t="s">
        <v>589</v>
      </c>
      <c r="F32573" t="s">
        <v>769</v>
      </c>
      <c r="G32573" t="s">
        <v>770</v>
      </c>
      <c r="H32573" t="s">
        <v>564</v>
      </c>
    </row>
    <row r="32574" spans="1:9">
      <c r="A32574">
        <v>1661087</v>
      </c>
      <c r="B32574" t="s">
        <v>553</v>
      </c>
      <c r="C32574">
        <v>2048</v>
      </c>
      <c r="D32574" t="s">
        <v>785</v>
      </c>
      <c r="E32574" t="s">
        <v>589</v>
      </c>
      <c r="F32574" t="s">
        <v>769</v>
      </c>
      <c r="G32574" t="s">
        <v>770</v>
      </c>
      <c r="H32574" t="s">
        <v>693</v>
      </c>
    </row>
    <row r="32575" spans="1:9">
      <c r="A32575">
        <v>1661238</v>
      </c>
      <c r="B32575" t="s">
        <v>553</v>
      </c>
      <c r="C32575">
        <v>2048</v>
      </c>
      <c r="D32575" t="s">
        <v>786</v>
      </c>
      <c r="E32575" t="s">
        <v>589</v>
      </c>
      <c r="F32575" t="s">
        <v>769</v>
      </c>
      <c r="G32575" t="s">
        <v>770</v>
      </c>
      <c r="H32575" t="s">
        <v>560</v>
      </c>
      <c r="I32575">
        <v>298514.36572720099</v>
      </c>
    </row>
    <row r="32576" spans="1:9">
      <c r="A32576">
        <v>1661239</v>
      </c>
      <c r="B32576" t="s">
        <v>553</v>
      </c>
      <c r="C32576">
        <v>2048</v>
      </c>
      <c r="D32576" t="s">
        <v>786</v>
      </c>
      <c r="E32576" t="s">
        <v>589</v>
      </c>
      <c r="F32576" t="s">
        <v>769</v>
      </c>
      <c r="G32576" t="s">
        <v>770</v>
      </c>
      <c r="H32576" t="s">
        <v>564</v>
      </c>
    </row>
    <row r="32577" spans="1:9">
      <c r="A32577">
        <v>1661240</v>
      </c>
      <c r="B32577" t="s">
        <v>553</v>
      </c>
      <c r="C32577">
        <v>2048</v>
      </c>
      <c r="D32577" t="s">
        <v>786</v>
      </c>
      <c r="E32577" t="s">
        <v>589</v>
      </c>
      <c r="F32577" t="s">
        <v>769</v>
      </c>
      <c r="G32577" t="s">
        <v>770</v>
      </c>
      <c r="H32577" t="s">
        <v>693</v>
      </c>
    </row>
    <row r="32578" spans="1:9">
      <c r="A32578">
        <v>1661386</v>
      </c>
      <c r="B32578" t="s">
        <v>553</v>
      </c>
      <c r="C32578">
        <v>2048</v>
      </c>
      <c r="D32578" t="s">
        <v>787</v>
      </c>
      <c r="E32578" t="s">
        <v>589</v>
      </c>
      <c r="F32578" t="s">
        <v>769</v>
      </c>
      <c r="G32578" t="s">
        <v>774</v>
      </c>
      <c r="H32578" t="s">
        <v>560</v>
      </c>
      <c r="I32578">
        <v>154020.11207943101</v>
      </c>
    </row>
    <row r="32579" spans="1:9">
      <c r="A32579">
        <v>1661387</v>
      </c>
      <c r="B32579" t="s">
        <v>553</v>
      </c>
      <c r="C32579">
        <v>2048</v>
      </c>
      <c r="D32579" t="s">
        <v>787</v>
      </c>
      <c r="E32579" t="s">
        <v>589</v>
      </c>
      <c r="F32579" t="s">
        <v>769</v>
      </c>
      <c r="G32579" t="s">
        <v>774</v>
      </c>
      <c r="H32579" t="s">
        <v>693</v>
      </c>
    </row>
    <row r="32580" spans="1:9">
      <c r="A32580">
        <v>1661488</v>
      </c>
      <c r="B32580" t="s">
        <v>553</v>
      </c>
      <c r="C32580">
        <v>2048</v>
      </c>
      <c r="D32580" t="s">
        <v>788</v>
      </c>
      <c r="E32580" t="s">
        <v>589</v>
      </c>
      <c r="F32580" t="s">
        <v>769</v>
      </c>
      <c r="G32580" t="s">
        <v>774</v>
      </c>
      <c r="H32580" t="s">
        <v>560</v>
      </c>
      <c r="I32580">
        <v>0</v>
      </c>
    </row>
    <row r="32581" spans="1:9">
      <c r="A32581">
        <v>1661489</v>
      </c>
      <c r="B32581" t="s">
        <v>553</v>
      </c>
      <c r="C32581">
        <v>2048</v>
      </c>
      <c r="D32581" t="s">
        <v>788</v>
      </c>
      <c r="E32581" t="s">
        <v>589</v>
      </c>
      <c r="F32581" t="s">
        <v>769</v>
      </c>
      <c r="G32581" t="s">
        <v>774</v>
      </c>
      <c r="H32581" t="s">
        <v>693</v>
      </c>
    </row>
    <row r="32582" spans="1:9">
      <c r="A32582">
        <v>1661590</v>
      </c>
      <c r="B32582" t="s">
        <v>553</v>
      </c>
      <c r="C32582">
        <v>2048</v>
      </c>
      <c r="D32582" t="s">
        <v>789</v>
      </c>
      <c r="E32582" t="s">
        <v>589</v>
      </c>
      <c r="F32582" t="s">
        <v>769</v>
      </c>
      <c r="G32582" t="s">
        <v>774</v>
      </c>
      <c r="H32582" t="s">
        <v>560</v>
      </c>
      <c r="I32582">
        <v>70654.422820533306</v>
      </c>
    </row>
    <row r="32583" spans="1:9">
      <c r="A32583">
        <v>1661591</v>
      </c>
      <c r="B32583" t="s">
        <v>553</v>
      </c>
      <c r="C32583">
        <v>2048</v>
      </c>
      <c r="D32583" t="s">
        <v>789</v>
      </c>
      <c r="E32583" t="s">
        <v>589</v>
      </c>
      <c r="F32583" t="s">
        <v>769</v>
      </c>
      <c r="G32583" t="s">
        <v>774</v>
      </c>
      <c r="H32583" t="s">
        <v>693</v>
      </c>
    </row>
    <row r="32584" spans="1:9">
      <c r="A32584">
        <v>1661692</v>
      </c>
      <c r="B32584" t="s">
        <v>553</v>
      </c>
      <c r="C32584">
        <v>2048</v>
      </c>
      <c r="D32584" t="s">
        <v>790</v>
      </c>
      <c r="E32584" t="s">
        <v>589</v>
      </c>
      <c r="F32584" t="s">
        <v>769</v>
      </c>
      <c r="G32584" t="s">
        <v>774</v>
      </c>
      <c r="H32584" t="s">
        <v>560</v>
      </c>
      <c r="I32584">
        <v>8249.96059122939</v>
      </c>
    </row>
    <row r="32585" spans="1:9">
      <c r="A32585">
        <v>1661693</v>
      </c>
      <c r="B32585" t="s">
        <v>553</v>
      </c>
      <c r="C32585">
        <v>2048</v>
      </c>
      <c r="D32585" t="s">
        <v>790</v>
      </c>
      <c r="E32585" t="s">
        <v>589</v>
      </c>
      <c r="F32585" t="s">
        <v>769</v>
      </c>
      <c r="G32585" t="s">
        <v>774</v>
      </c>
      <c r="H32585" t="s">
        <v>693</v>
      </c>
    </row>
    <row r="32586" spans="1:9">
      <c r="A32586">
        <v>1661794</v>
      </c>
      <c r="B32586" t="s">
        <v>553</v>
      </c>
      <c r="C32586">
        <v>2048</v>
      </c>
      <c r="D32586" t="s">
        <v>791</v>
      </c>
      <c r="E32586" t="s">
        <v>589</v>
      </c>
      <c r="F32586" t="s">
        <v>769</v>
      </c>
      <c r="G32586" t="s">
        <v>774</v>
      </c>
      <c r="H32586" t="s">
        <v>560</v>
      </c>
      <c r="I32586">
        <v>8.2216495826510592</v>
      </c>
    </row>
    <row r="32587" spans="1:9">
      <c r="A32587">
        <v>1661795</v>
      </c>
      <c r="B32587" t="s">
        <v>553</v>
      </c>
      <c r="C32587">
        <v>2048</v>
      </c>
      <c r="D32587" t="s">
        <v>791</v>
      </c>
      <c r="E32587" t="s">
        <v>589</v>
      </c>
      <c r="F32587" t="s">
        <v>769</v>
      </c>
      <c r="G32587" t="s">
        <v>774</v>
      </c>
      <c r="H32587" t="s">
        <v>693</v>
      </c>
    </row>
    <row r="32588" spans="1:9">
      <c r="A32588">
        <v>1661896</v>
      </c>
      <c r="B32588" t="s">
        <v>553</v>
      </c>
      <c r="C32588">
        <v>2048</v>
      </c>
      <c r="D32588" t="s">
        <v>792</v>
      </c>
      <c r="E32588" t="s">
        <v>589</v>
      </c>
      <c r="F32588" t="s">
        <v>769</v>
      </c>
      <c r="G32588" t="s">
        <v>774</v>
      </c>
      <c r="H32588" t="s">
        <v>560</v>
      </c>
      <c r="I32588">
        <v>0.50771837196126401</v>
      </c>
    </row>
    <row r="32589" spans="1:9">
      <c r="A32589">
        <v>1661897</v>
      </c>
      <c r="B32589" t="s">
        <v>553</v>
      </c>
      <c r="C32589">
        <v>2048</v>
      </c>
      <c r="D32589" t="s">
        <v>792</v>
      </c>
      <c r="E32589" t="s">
        <v>589</v>
      </c>
      <c r="F32589" t="s">
        <v>769</v>
      </c>
      <c r="G32589" t="s">
        <v>774</v>
      </c>
      <c r="H32589" t="s">
        <v>693</v>
      </c>
    </row>
    <row r="32590" spans="1:9">
      <c r="A32590">
        <v>1661998</v>
      </c>
      <c r="B32590" t="s">
        <v>553</v>
      </c>
      <c r="C32590">
        <v>2048</v>
      </c>
      <c r="D32590" t="s">
        <v>793</v>
      </c>
      <c r="E32590" t="s">
        <v>589</v>
      </c>
      <c r="F32590" t="s">
        <v>769</v>
      </c>
      <c r="G32590" t="s">
        <v>774</v>
      </c>
      <c r="H32590" t="s">
        <v>560</v>
      </c>
      <c r="I32590">
        <v>65287.047793828497</v>
      </c>
    </row>
    <row r="32591" spans="1:9">
      <c r="A32591">
        <v>1661999</v>
      </c>
      <c r="B32591" t="s">
        <v>553</v>
      </c>
      <c r="C32591">
        <v>2048</v>
      </c>
      <c r="D32591" t="s">
        <v>793</v>
      </c>
      <c r="E32591" t="s">
        <v>589</v>
      </c>
      <c r="F32591" t="s">
        <v>769</v>
      </c>
      <c r="G32591" t="s">
        <v>774</v>
      </c>
      <c r="H32591" t="s">
        <v>693</v>
      </c>
    </row>
    <row r="32592" spans="1:9">
      <c r="A32592">
        <v>1662100</v>
      </c>
      <c r="B32592" t="s">
        <v>553</v>
      </c>
      <c r="C32592">
        <v>2048</v>
      </c>
      <c r="D32592" t="s">
        <v>794</v>
      </c>
      <c r="E32592" t="s">
        <v>589</v>
      </c>
      <c r="F32592" t="s">
        <v>769</v>
      </c>
      <c r="G32592" t="s">
        <v>774</v>
      </c>
      <c r="H32592" t="s">
        <v>560</v>
      </c>
      <c r="I32592">
        <v>3039.94021159162</v>
      </c>
    </row>
    <row r="32593" spans="1:9">
      <c r="A32593">
        <v>1662101</v>
      </c>
      <c r="B32593" t="s">
        <v>553</v>
      </c>
      <c r="C32593">
        <v>2048</v>
      </c>
      <c r="D32593" t="s">
        <v>794</v>
      </c>
      <c r="E32593" t="s">
        <v>589</v>
      </c>
      <c r="F32593" t="s">
        <v>769</v>
      </c>
      <c r="G32593" t="s">
        <v>774</v>
      </c>
      <c r="H32593" t="s">
        <v>693</v>
      </c>
    </row>
    <row r="32594" spans="1:9">
      <c r="A32594">
        <v>1662202</v>
      </c>
      <c r="B32594" t="s">
        <v>553</v>
      </c>
      <c r="C32594">
        <v>2048</v>
      </c>
      <c r="D32594" t="s">
        <v>795</v>
      </c>
      <c r="E32594" t="s">
        <v>589</v>
      </c>
      <c r="F32594" t="s">
        <v>769</v>
      </c>
      <c r="G32594" t="s">
        <v>774</v>
      </c>
      <c r="H32594" t="s">
        <v>560</v>
      </c>
      <c r="I32594">
        <v>84120.479769334997</v>
      </c>
    </row>
    <row r="32595" spans="1:9">
      <c r="A32595">
        <v>1662203</v>
      </c>
      <c r="B32595" t="s">
        <v>553</v>
      </c>
      <c r="C32595">
        <v>2048</v>
      </c>
      <c r="D32595" t="s">
        <v>795</v>
      </c>
      <c r="E32595" t="s">
        <v>589</v>
      </c>
      <c r="F32595" t="s">
        <v>769</v>
      </c>
      <c r="G32595" t="s">
        <v>774</v>
      </c>
      <c r="H32595" t="s">
        <v>693</v>
      </c>
    </row>
    <row r="32596" spans="1:9">
      <c r="A32596">
        <v>1662304</v>
      </c>
      <c r="B32596" t="s">
        <v>553</v>
      </c>
      <c r="C32596">
        <v>2048</v>
      </c>
      <c r="D32596" t="s">
        <v>796</v>
      </c>
      <c r="E32596" t="s">
        <v>589</v>
      </c>
      <c r="F32596" t="s">
        <v>769</v>
      </c>
      <c r="G32596" t="s">
        <v>774</v>
      </c>
      <c r="H32596" t="s">
        <v>560</v>
      </c>
      <c r="I32596">
        <v>827.92931567722496</v>
      </c>
    </row>
    <row r="32597" spans="1:9">
      <c r="A32597">
        <v>1662305</v>
      </c>
      <c r="B32597" t="s">
        <v>553</v>
      </c>
      <c r="C32597">
        <v>2048</v>
      </c>
      <c r="D32597" t="s">
        <v>796</v>
      </c>
      <c r="E32597" t="s">
        <v>589</v>
      </c>
      <c r="F32597" t="s">
        <v>769</v>
      </c>
      <c r="G32597" t="s">
        <v>774</v>
      </c>
      <c r="H32597" t="s">
        <v>693</v>
      </c>
    </row>
    <row r="32598" spans="1:9">
      <c r="A32598">
        <v>1662406</v>
      </c>
      <c r="B32598" t="s">
        <v>553</v>
      </c>
      <c r="C32598">
        <v>2048</v>
      </c>
      <c r="D32598" t="s">
        <v>797</v>
      </c>
      <c r="E32598" t="s">
        <v>589</v>
      </c>
      <c r="F32598" t="s">
        <v>769</v>
      </c>
      <c r="G32598" t="s">
        <v>774</v>
      </c>
      <c r="H32598" t="s">
        <v>560</v>
      </c>
      <c r="I32598">
        <v>213794.77596637601</v>
      </c>
    </row>
    <row r="32599" spans="1:9">
      <c r="A32599">
        <v>1662407</v>
      </c>
      <c r="B32599" t="s">
        <v>553</v>
      </c>
      <c r="C32599">
        <v>2048</v>
      </c>
      <c r="D32599" t="s">
        <v>797</v>
      </c>
      <c r="E32599" t="s">
        <v>589</v>
      </c>
      <c r="F32599" t="s">
        <v>769</v>
      </c>
      <c r="G32599" t="s">
        <v>774</v>
      </c>
      <c r="H32599" t="s">
        <v>693</v>
      </c>
    </row>
    <row r="32600" spans="1:9">
      <c r="A32600">
        <v>1662508</v>
      </c>
      <c r="B32600" t="s">
        <v>553</v>
      </c>
      <c r="C32600">
        <v>2048</v>
      </c>
      <c r="D32600" t="s">
        <v>798</v>
      </c>
      <c r="E32600" t="s">
        <v>589</v>
      </c>
      <c r="F32600" t="s">
        <v>769</v>
      </c>
      <c r="G32600" t="s">
        <v>774</v>
      </c>
      <c r="H32600" t="s">
        <v>560</v>
      </c>
      <c r="I32600" s="155">
        <v>3.5234611861937002E-9</v>
      </c>
    </row>
    <row r="32601" spans="1:9">
      <c r="A32601">
        <v>1662509</v>
      </c>
      <c r="B32601" t="s">
        <v>553</v>
      </c>
      <c r="C32601">
        <v>2048</v>
      </c>
      <c r="D32601" t="s">
        <v>798</v>
      </c>
      <c r="E32601" t="s">
        <v>589</v>
      </c>
      <c r="F32601" t="s">
        <v>769</v>
      </c>
      <c r="G32601" t="s">
        <v>774</v>
      </c>
      <c r="H32601" t="s">
        <v>693</v>
      </c>
    </row>
    <row r="32602" spans="1:9">
      <c r="A32602">
        <v>1662610</v>
      </c>
      <c r="B32602" t="s">
        <v>553</v>
      </c>
      <c r="C32602">
        <v>2048</v>
      </c>
      <c r="D32602" t="s">
        <v>799</v>
      </c>
      <c r="E32602" t="s">
        <v>589</v>
      </c>
      <c r="F32602" t="s">
        <v>769</v>
      </c>
      <c r="G32602" t="s">
        <v>774</v>
      </c>
      <c r="H32602" t="s">
        <v>560</v>
      </c>
      <c r="I32602">
        <v>68233.7601347077</v>
      </c>
    </row>
    <row r="32603" spans="1:9">
      <c r="A32603">
        <v>1662611</v>
      </c>
      <c r="B32603" t="s">
        <v>553</v>
      </c>
      <c r="C32603">
        <v>2048</v>
      </c>
      <c r="D32603" t="s">
        <v>799</v>
      </c>
      <c r="E32603" t="s">
        <v>589</v>
      </c>
      <c r="F32603" t="s">
        <v>769</v>
      </c>
      <c r="G32603" t="s">
        <v>774</v>
      </c>
      <c r="H32603" t="s">
        <v>693</v>
      </c>
    </row>
    <row r="32604" spans="1:9">
      <c r="A32604">
        <v>1662712</v>
      </c>
      <c r="B32604" t="s">
        <v>553</v>
      </c>
      <c r="C32604">
        <v>2048</v>
      </c>
      <c r="D32604" t="s">
        <v>800</v>
      </c>
      <c r="E32604" t="s">
        <v>589</v>
      </c>
      <c r="F32604" t="s">
        <v>769</v>
      </c>
      <c r="G32604" t="s">
        <v>774</v>
      </c>
      <c r="H32604" t="s">
        <v>560</v>
      </c>
      <c r="I32604" s="155">
        <v>1.2657148936826899E-78</v>
      </c>
    </row>
    <row r="32605" spans="1:9">
      <c r="A32605">
        <v>1662713</v>
      </c>
      <c r="B32605" t="s">
        <v>553</v>
      </c>
      <c r="C32605">
        <v>2048</v>
      </c>
      <c r="D32605" t="s">
        <v>800</v>
      </c>
      <c r="E32605" t="s">
        <v>589</v>
      </c>
      <c r="F32605" t="s">
        <v>769</v>
      </c>
      <c r="G32605" t="s">
        <v>774</v>
      </c>
      <c r="H32605" t="s">
        <v>693</v>
      </c>
    </row>
    <row r="32606" spans="1:9">
      <c r="A32606">
        <v>1662814</v>
      </c>
      <c r="B32606" t="s">
        <v>553</v>
      </c>
      <c r="C32606">
        <v>2048</v>
      </c>
      <c r="D32606" t="s">
        <v>801</v>
      </c>
      <c r="E32606" t="s">
        <v>589</v>
      </c>
      <c r="F32606" t="s">
        <v>769</v>
      </c>
      <c r="G32606" t="s">
        <v>774</v>
      </c>
      <c r="H32606" t="s">
        <v>560</v>
      </c>
      <c r="I32606">
        <v>45621.892793160303</v>
      </c>
    </row>
    <row r="32607" spans="1:9">
      <c r="A32607">
        <v>1662815</v>
      </c>
      <c r="B32607" t="s">
        <v>553</v>
      </c>
      <c r="C32607">
        <v>2048</v>
      </c>
      <c r="D32607" t="s">
        <v>801</v>
      </c>
      <c r="E32607" t="s">
        <v>589</v>
      </c>
      <c r="F32607" t="s">
        <v>769</v>
      </c>
      <c r="G32607" t="s">
        <v>774</v>
      </c>
      <c r="H32607" t="s">
        <v>693</v>
      </c>
    </row>
    <row r="32608" spans="1:9">
      <c r="A32608">
        <v>1662916</v>
      </c>
      <c r="B32608" t="s">
        <v>553</v>
      </c>
      <c r="C32608">
        <v>2048</v>
      </c>
      <c r="D32608" t="s">
        <v>802</v>
      </c>
      <c r="E32608" t="s">
        <v>589</v>
      </c>
      <c r="F32608" t="s">
        <v>769</v>
      </c>
      <c r="G32608" t="s">
        <v>774</v>
      </c>
      <c r="H32608" t="s">
        <v>560</v>
      </c>
      <c r="I32608">
        <v>5.5515828167948004E-3</v>
      </c>
    </row>
    <row r="32609" spans="1:9">
      <c r="A32609">
        <v>1662917</v>
      </c>
      <c r="B32609" t="s">
        <v>553</v>
      </c>
      <c r="C32609">
        <v>2048</v>
      </c>
      <c r="D32609" t="s">
        <v>802</v>
      </c>
      <c r="E32609" t="s">
        <v>589</v>
      </c>
      <c r="F32609" t="s">
        <v>769</v>
      </c>
      <c r="G32609" t="s">
        <v>774</v>
      </c>
      <c r="H32609" t="s">
        <v>693</v>
      </c>
    </row>
    <row r="32610" spans="1:9">
      <c r="A32610">
        <v>1663018</v>
      </c>
      <c r="B32610" t="s">
        <v>553</v>
      </c>
      <c r="C32610">
        <v>2048</v>
      </c>
      <c r="D32610" t="s">
        <v>803</v>
      </c>
      <c r="E32610" t="s">
        <v>589</v>
      </c>
      <c r="F32610" t="s">
        <v>769</v>
      </c>
      <c r="G32610" t="s">
        <v>774</v>
      </c>
      <c r="H32610" t="s">
        <v>560</v>
      </c>
    </row>
    <row r="32611" spans="1:9">
      <c r="A32611">
        <v>1663019</v>
      </c>
      <c r="B32611" t="s">
        <v>553</v>
      </c>
      <c r="C32611">
        <v>2048</v>
      </c>
      <c r="D32611" t="s">
        <v>803</v>
      </c>
      <c r="E32611" t="s">
        <v>589</v>
      </c>
      <c r="F32611" t="s">
        <v>769</v>
      </c>
      <c r="G32611" t="s">
        <v>774</v>
      </c>
      <c r="H32611" t="s">
        <v>693</v>
      </c>
      <c r="I32611">
        <v>1.7448802546494799</v>
      </c>
    </row>
    <row r="32612" spans="1:9">
      <c r="A32612">
        <v>1663120</v>
      </c>
      <c r="B32612" t="s">
        <v>553</v>
      </c>
      <c r="C32612">
        <v>2048</v>
      </c>
      <c r="D32612" t="s">
        <v>804</v>
      </c>
      <c r="E32612" t="s">
        <v>589</v>
      </c>
      <c r="F32612" t="s">
        <v>769</v>
      </c>
      <c r="G32612" t="s">
        <v>774</v>
      </c>
      <c r="H32612" t="s">
        <v>560</v>
      </c>
    </row>
    <row r="32613" spans="1:9">
      <c r="A32613">
        <v>1663121</v>
      </c>
      <c r="B32613" t="s">
        <v>553</v>
      </c>
      <c r="C32613">
        <v>2048</v>
      </c>
      <c r="D32613" t="s">
        <v>804</v>
      </c>
      <c r="E32613" t="s">
        <v>589</v>
      </c>
      <c r="F32613" t="s">
        <v>769</v>
      </c>
      <c r="G32613" t="s">
        <v>774</v>
      </c>
      <c r="H32613" t="s">
        <v>693</v>
      </c>
      <c r="I32613">
        <v>17.179713793170301</v>
      </c>
    </row>
    <row r="32614" spans="1:9">
      <c r="A32614">
        <v>1663222</v>
      </c>
      <c r="B32614" t="s">
        <v>553</v>
      </c>
      <c r="C32614">
        <v>2048</v>
      </c>
      <c r="D32614" t="s">
        <v>805</v>
      </c>
      <c r="E32614" t="s">
        <v>589</v>
      </c>
      <c r="F32614" t="s">
        <v>769</v>
      </c>
      <c r="G32614" t="s">
        <v>774</v>
      </c>
      <c r="H32614" t="s">
        <v>560</v>
      </c>
    </row>
    <row r="32615" spans="1:9">
      <c r="A32615">
        <v>1663223</v>
      </c>
      <c r="B32615" t="s">
        <v>553</v>
      </c>
      <c r="C32615">
        <v>2048</v>
      </c>
      <c r="D32615" t="s">
        <v>805</v>
      </c>
      <c r="E32615" t="s">
        <v>589</v>
      </c>
      <c r="F32615" t="s">
        <v>769</v>
      </c>
      <c r="G32615" t="s">
        <v>774</v>
      </c>
      <c r="H32615" t="s">
        <v>693</v>
      </c>
      <c r="I32615">
        <v>14302.067559381499</v>
      </c>
    </row>
    <row r="32616" spans="1:9">
      <c r="A32616">
        <v>1663319</v>
      </c>
      <c r="B32616" t="s">
        <v>553</v>
      </c>
      <c r="C32616">
        <v>2048</v>
      </c>
      <c r="D32616" t="s">
        <v>806</v>
      </c>
      <c r="E32616" t="s">
        <v>589</v>
      </c>
      <c r="F32616" t="s">
        <v>769</v>
      </c>
      <c r="G32616" t="s">
        <v>807</v>
      </c>
      <c r="H32616" t="s">
        <v>560</v>
      </c>
      <c r="I32616">
        <v>7046022.2032995299</v>
      </c>
    </row>
    <row r="32617" spans="1:9">
      <c r="A32617">
        <v>1663370</v>
      </c>
      <c r="B32617" t="s">
        <v>553</v>
      </c>
      <c r="C32617">
        <v>2048</v>
      </c>
      <c r="D32617" t="s">
        <v>808</v>
      </c>
      <c r="E32617" t="s">
        <v>589</v>
      </c>
      <c r="F32617" t="s">
        <v>769</v>
      </c>
      <c r="G32617" t="s">
        <v>807</v>
      </c>
      <c r="H32617" t="s">
        <v>560</v>
      </c>
      <c r="I32617">
        <v>450774.33357275103</v>
      </c>
    </row>
    <row r="32618" spans="1:9">
      <c r="A32618">
        <v>1663421</v>
      </c>
      <c r="B32618" t="s">
        <v>553</v>
      </c>
      <c r="C32618">
        <v>2048</v>
      </c>
      <c r="D32618" t="s">
        <v>809</v>
      </c>
      <c r="E32618" t="s">
        <v>589</v>
      </c>
      <c r="F32618" t="s">
        <v>769</v>
      </c>
      <c r="G32618" t="s">
        <v>807</v>
      </c>
      <c r="H32618" t="s">
        <v>560</v>
      </c>
      <c r="I32618">
        <v>1356552.82247876</v>
      </c>
    </row>
    <row r="32619" spans="1:9">
      <c r="A32619">
        <v>1663472</v>
      </c>
      <c r="B32619" t="s">
        <v>553</v>
      </c>
      <c r="C32619">
        <v>2048</v>
      </c>
      <c r="D32619" t="s">
        <v>810</v>
      </c>
      <c r="E32619" t="s">
        <v>589</v>
      </c>
      <c r="F32619" t="s">
        <v>769</v>
      </c>
      <c r="G32619" t="s">
        <v>807</v>
      </c>
      <c r="H32619" t="s">
        <v>560</v>
      </c>
      <c r="I32619">
        <v>61858.433473409001</v>
      </c>
    </row>
    <row r="32620" spans="1:9">
      <c r="A32620">
        <v>1663528</v>
      </c>
      <c r="B32620" t="s">
        <v>553</v>
      </c>
      <c r="C32620">
        <v>2048</v>
      </c>
      <c r="D32620" t="s">
        <v>811</v>
      </c>
      <c r="E32620" t="s">
        <v>589</v>
      </c>
      <c r="F32620" t="s">
        <v>769</v>
      </c>
      <c r="G32620" t="s">
        <v>812</v>
      </c>
      <c r="H32620" t="s">
        <v>560</v>
      </c>
      <c r="I32620">
        <v>1897241.0939223799</v>
      </c>
    </row>
    <row r="32621" spans="1:9">
      <c r="A32621">
        <v>1663529</v>
      </c>
      <c r="B32621" t="s">
        <v>553</v>
      </c>
      <c r="C32621">
        <v>2048</v>
      </c>
      <c r="D32621" t="s">
        <v>811</v>
      </c>
      <c r="E32621" t="s">
        <v>589</v>
      </c>
      <c r="F32621" t="s">
        <v>769</v>
      </c>
      <c r="G32621" t="s">
        <v>812</v>
      </c>
      <c r="H32621" t="s">
        <v>693</v>
      </c>
    </row>
    <row r="32622" spans="1:9">
      <c r="A32622">
        <v>1663630</v>
      </c>
      <c r="B32622" t="s">
        <v>553</v>
      </c>
      <c r="C32622">
        <v>2048</v>
      </c>
      <c r="D32622" t="s">
        <v>813</v>
      </c>
      <c r="E32622" t="s">
        <v>589</v>
      </c>
      <c r="F32622" t="s">
        <v>769</v>
      </c>
      <c r="G32622" t="s">
        <v>812</v>
      </c>
      <c r="H32622" t="s">
        <v>560</v>
      </c>
      <c r="I32622">
        <v>264804.49616758397</v>
      </c>
    </row>
    <row r="32623" spans="1:9">
      <c r="A32623">
        <v>1663631</v>
      </c>
      <c r="B32623" t="s">
        <v>553</v>
      </c>
      <c r="C32623">
        <v>2048</v>
      </c>
      <c r="D32623" t="s">
        <v>813</v>
      </c>
      <c r="E32623" t="s">
        <v>589</v>
      </c>
      <c r="F32623" t="s">
        <v>769</v>
      </c>
      <c r="G32623" t="s">
        <v>812</v>
      </c>
      <c r="H32623" t="s">
        <v>693</v>
      </c>
    </row>
    <row r="32624" spans="1:9">
      <c r="A32624">
        <v>1663732</v>
      </c>
      <c r="B32624" t="s">
        <v>553</v>
      </c>
      <c r="C32624">
        <v>2048</v>
      </c>
      <c r="D32624" t="s">
        <v>814</v>
      </c>
      <c r="E32624" t="s">
        <v>589</v>
      </c>
      <c r="F32624" t="s">
        <v>769</v>
      </c>
      <c r="G32624" t="s">
        <v>812</v>
      </c>
      <c r="H32624" t="s">
        <v>560</v>
      </c>
    </row>
    <row r="32625" spans="1:9">
      <c r="A32625">
        <v>1663733</v>
      </c>
      <c r="B32625" t="s">
        <v>553</v>
      </c>
      <c r="C32625">
        <v>2048</v>
      </c>
      <c r="D32625" t="s">
        <v>814</v>
      </c>
      <c r="E32625" t="s">
        <v>589</v>
      </c>
      <c r="F32625" t="s">
        <v>769</v>
      </c>
      <c r="G32625" t="s">
        <v>812</v>
      </c>
      <c r="H32625" t="s">
        <v>693</v>
      </c>
      <c r="I32625">
        <v>3781840.6870681001</v>
      </c>
    </row>
    <row r="32626" spans="1:9">
      <c r="A32626">
        <v>1663834</v>
      </c>
      <c r="B32626" t="s">
        <v>553</v>
      </c>
      <c r="C32626">
        <v>2048</v>
      </c>
      <c r="D32626" t="s">
        <v>815</v>
      </c>
      <c r="E32626" t="s">
        <v>589</v>
      </c>
      <c r="F32626" t="s">
        <v>769</v>
      </c>
      <c r="G32626" t="s">
        <v>812</v>
      </c>
      <c r="H32626" t="s">
        <v>560</v>
      </c>
    </row>
    <row r="32627" spans="1:9">
      <c r="A32627">
        <v>1663835</v>
      </c>
      <c r="B32627" t="s">
        <v>553</v>
      </c>
      <c r="C32627">
        <v>2048</v>
      </c>
      <c r="D32627" t="s">
        <v>815</v>
      </c>
      <c r="E32627" t="s">
        <v>589</v>
      </c>
      <c r="F32627" t="s">
        <v>769</v>
      </c>
      <c r="G32627" t="s">
        <v>812</v>
      </c>
      <c r="H32627" t="s">
        <v>693</v>
      </c>
      <c r="I32627">
        <v>1540659.1415271999</v>
      </c>
    </row>
    <row r="32628" spans="1:9">
      <c r="A32628">
        <v>1663931</v>
      </c>
      <c r="B32628" t="s">
        <v>553</v>
      </c>
      <c r="C32628">
        <v>2048</v>
      </c>
      <c r="D32628" t="s">
        <v>816</v>
      </c>
      <c r="E32628" t="s">
        <v>589</v>
      </c>
      <c r="F32628" t="s">
        <v>769</v>
      </c>
      <c r="G32628" t="s">
        <v>817</v>
      </c>
      <c r="H32628" t="s">
        <v>560</v>
      </c>
      <c r="I32628">
        <v>523301.30961385602</v>
      </c>
    </row>
    <row r="32629" spans="1:9">
      <c r="A32629">
        <v>1663982</v>
      </c>
      <c r="B32629" t="s">
        <v>553</v>
      </c>
      <c r="C32629">
        <v>2048</v>
      </c>
      <c r="D32629" t="s">
        <v>818</v>
      </c>
      <c r="E32629" t="s">
        <v>589</v>
      </c>
      <c r="F32629" t="s">
        <v>769</v>
      </c>
      <c r="G32629" t="s">
        <v>817</v>
      </c>
      <c r="H32629" t="s">
        <v>560</v>
      </c>
      <c r="I32629">
        <v>0</v>
      </c>
    </row>
    <row r="32630" spans="1:9">
      <c r="A32630">
        <v>1664033</v>
      </c>
      <c r="B32630" t="s">
        <v>553</v>
      </c>
      <c r="C32630">
        <v>2048</v>
      </c>
      <c r="D32630" t="s">
        <v>819</v>
      </c>
      <c r="E32630" t="s">
        <v>589</v>
      </c>
      <c r="F32630" t="s">
        <v>769</v>
      </c>
      <c r="G32630" t="s">
        <v>817</v>
      </c>
      <c r="H32630" t="s">
        <v>560</v>
      </c>
      <c r="I32630">
        <v>2152462.79539607</v>
      </c>
    </row>
    <row r="32631" spans="1:9">
      <c r="A32631">
        <v>1664084</v>
      </c>
      <c r="B32631" t="s">
        <v>553</v>
      </c>
      <c r="C32631">
        <v>2048</v>
      </c>
      <c r="D32631" t="s">
        <v>820</v>
      </c>
      <c r="E32631" t="s">
        <v>589</v>
      </c>
      <c r="F32631" t="s">
        <v>769</v>
      </c>
      <c r="G32631" t="s">
        <v>817</v>
      </c>
      <c r="H32631" t="s">
        <v>560</v>
      </c>
      <c r="I32631">
        <v>1062224.3754507101</v>
      </c>
    </row>
    <row r="32632" spans="1:9">
      <c r="A32632">
        <v>1664135</v>
      </c>
      <c r="B32632" t="s">
        <v>553</v>
      </c>
      <c r="C32632">
        <v>2048</v>
      </c>
      <c r="D32632" t="s">
        <v>821</v>
      </c>
      <c r="E32632" t="s">
        <v>589</v>
      </c>
      <c r="F32632" t="s">
        <v>769</v>
      </c>
      <c r="G32632" t="s">
        <v>817</v>
      </c>
      <c r="H32632" t="s">
        <v>560</v>
      </c>
      <c r="I32632">
        <v>211517.838353595</v>
      </c>
    </row>
    <row r="32633" spans="1:9">
      <c r="A32633">
        <v>1664186</v>
      </c>
      <c r="B32633" t="s">
        <v>553</v>
      </c>
      <c r="C32633">
        <v>2048</v>
      </c>
      <c r="D32633" t="s">
        <v>822</v>
      </c>
      <c r="E32633" t="s">
        <v>589</v>
      </c>
      <c r="F32633" t="s">
        <v>769</v>
      </c>
      <c r="G32633" t="s">
        <v>817</v>
      </c>
      <c r="H32633" t="s">
        <v>560</v>
      </c>
      <c r="I32633">
        <v>201536.82906906199</v>
      </c>
    </row>
    <row r="32634" spans="1:9">
      <c r="A32634">
        <v>1664237</v>
      </c>
      <c r="B32634" t="s">
        <v>553</v>
      </c>
      <c r="C32634">
        <v>2048</v>
      </c>
      <c r="D32634" t="s">
        <v>823</v>
      </c>
      <c r="E32634" t="s">
        <v>589</v>
      </c>
      <c r="F32634" t="s">
        <v>769</v>
      </c>
      <c r="G32634" t="s">
        <v>817</v>
      </c>
      <c r="H32634" t="s">
        <v>560</v>
      </c>
      <c r="I32634">
        <v>592693.07526066399</v>
      </c>
    </row>
    <row r="32635" spans="1:9">
      <c r="A32635">
        <v>1664288</v>
      </c>
      <c r="B32635" t="s">
        <v>553</v>
      </c>
      <c r="C32635">
        <v>2048</v>
      </c>
      <c r="D32635" t="s">
        <v>824</v>
      </c>
      <c r="E32635" t="s">
        <v>589</v>
      </c>
      <c r="F32635" t="s">
        <v>769</v>
      </c>
      <c r="G32635" t="s">
        <v>817</v>
      </c>
      <c r="H32635" t="s">
        <v>560</v>
      </c>
      <c r="I32635" s="155">
        <v>2.1067706070516199E-38</v>
      </c>
    </row>
    <row r="32636" spans="1:9">
      <c r="A32636">
        <v>1664339</v>
      </c>
      <c r="B32636" t="s">
        <v>553</v>
      </c>
      <c r="C32636">
        <v>2048</v>
      </c>
      <c r="D32636" t="s">
        <v>825</v>
      </c>
      <c r="E32636" t="s">
        <v>589</v>
      </c>
      <c r="F32636" t="s">
        <v>769</v>
      </c>
      <c r="G32636" t="s">
        <v>817</v>
      </c>
      <c r="H32636" t="s">
        <v>560</v>
      </c>
      <c r="I32636">
        <v>151296.008433312</v>
      </c>
    </row>
    <row r="32637" spans="1:9">
      <c r="A32637">
        <v>1664390</v>
      </c>
      <c r="B32637" t="s">
        <v>553</v>
      </c>
      <c r="C32637">
        <v>2048</v>
      </c>
      <c r="D32637" t="s">
        <v>826</v>
      </c>
      <c r="E32637" t="s">
        <v>589</v>
      </c>
      <c r="F32637" t="s">
        <v>769</v>
      </c>
      <c r="G32637" t="s">
        <v>817</v>
      </c>
      <c r="H32637" t="s">
        <v>560</v>
      </c>
      <c r="I32637">
        <v>409645.00730671402</v>
      </c>
    </row>
    <row r="32638" spans="1:9">
      <c r="A32638">
        <v>1664441</v>
      </c>
      <c r="B32638" t="s">
        <v>553</v>
      </c>
      <c r="C32638">
        <v>2048</v>
      </c>
      <c r="D32638" t="s">
        <v>827</v>
      </c>
      <c r="E32638" t="s">
        <v>589</v>
      </c>
      <c r="F32638" t="s">
        <v>769</v>
      </c>
      <c r="G32638" t="s">
        <v>817</v>
      </c>
      <c r="H32638" t="s">
        <v>560</v>
      </c>
      <c r="I32638">
        <v>1014878.65198002</v>
      </c>
    </row>
    <row r="32639" spans="1:9">
      <c r="A32639">
        <v>1664492</v>
      </c>
      <c r="B32639" t="s">
        <v>553</v>
      </c>
      <c r="C32639">
        <v>2048</v>
      </c>
      <c r="D32639" t="s">
        <v>828</v>
      </c>
      <c r="E32639" t="s">
        <v>589</v>
      </c>
      <c r="F32639" t="s">
        <v>769</v>
      </c>
      <c r="G32639" t="s">
        <v>817</v>
      </c>
      <c r="H32639" t="s">
        <v>560</v>
      </c>
      <c r="I32639">
        <v>237847.22610896101</v>
      </c>
    </row>
    <row r="32640" spans="1:9">
      <c r="A32640">
        <v>1664543</v>
      </c>
      <c r="B32640" t="s">
        <v>553</v>
      </c>
      <c r="C32640">
        <v>2048</v>
      </c>
      <c r="D32640" t="s">
        <v>829</v>
      </c>
      <c r="E32640" t="s">
        <v>589</v>
      </c>
      <c r="F32640" t="s">
        <v>769</v>
      </c>
      <c r="G32640" t="s">
        <v>817</v>
      </c>
      <c r="H32640" t="s">
        <v>560</v>
      </c>
      <c r="I32640">
        <v>2203819.2735540201</v>
      </c>
    </row>
    <row r="32641" spans="1:9">
      <c r="A32641">
        <v>1664594</v>
      </c>
      <c r="B32641" t="s">
        <v>553</v>
      </c>
      <c r="C32641">
        <v>2048</v>
      </c>
      <c r="D32641" t="s">
        <v>830</v>
      </c>
      <c r="E32641" t="s">
        <v>589</v>
      </c>
      <c r="F32641" t="s">
        <v>769</v>
      </c>
      <c r="G32641" t="s">
        <v>817</v>
      </c>
      <c r="H32641" t="s">
        <v>560</v>
      </c>
      <c r="I32641">
        <v>392168.94424882601</v>
      </c>
    </row>
    <row r="32642" spans="1:9">
      <c r="A32642">
        <v>1664645</v>
      </c>
      <c r="B32642" t="s">
        <v>553</v>
      </c>
      <c r="C32642">
        <v>2048</v>
      </c>
      <c r="D32642" t="s">
        <v>831</v>
      </c>
      <c r="E32642" t="s">
        <v>589</v>
      </c>
      <c r="F32642" t="s">
        <v>769</v>
      </c>
      <c r="G32642" t="s">
        <v>817</v>
      </c>
      <c r="H32642" t="s">
        <v>560</v>
      </c>
      <c r="I32642">
        <v>9959.3195320743907</v>
      </c>
    </row>
    <row r="32643" spans="1:9">
      <c r="A32643">
        <v>1664696</v>
      </c>
      <c r="B32643" t="s">
        <v>553</v>
      </c>
      <c r="C32643">
        <v>2048</v>
      </c>
      <c r="D32643" t="s">
        <v>832</v>
      </c>
      <c r="E32643" t="s">
        <v>589</v>
      </c>
      <c r="F32643" t="s">
        <v>769</v>
      </c>
      <c r="G32643" t="s">
        <v>817</v>
      </c>
      <c r="H32643" t="s">
        <v>560</v>
      </c>
      <c r="I32643">
        <v>710711.19011688605</v>
      </c>
    </row>
    <row r="32644" spans="1:9">
      <c r="A32644">
        <v>1664762</v>
      </c>
      <c r="B32644" t="s">
        <v>553</v>
      </c>
      <c r="C32644">
        <v>2048</v>
      </c>
      <c r="D32644" t="s">
        <v>833</v>
      </c>
      <c r="E32644" t="s">
        <v>589</v>
      </c>
      <c r="F32644" t="s">
        <v>769</v>
      </c>
      <c r="G32644" t="s">
        <v>834</v>
      </c>
      <c r="H32644" t="s">
        <v>560</v>
      </c>
      <c r="I32644">
        <v>95223.236399398898</v>
      </c>
    </row>
    <row r="32645" spans="1:9">
      <c r="A32645">
        <v>1664763</v>
      </c>
      <c r="B32645" t="s">
        <v>553</v>
      </c>
      <c r="C32645">
        <v>2048</v>
      </c>
      <c r="D32645" t="s">
        <v>833</v>
      </c>
      <c r="E32645" t="s">
        <v>589</v>
      </c>
      <c r="F32645" t="s">
        <v>769</v>
      </c>
      <c r="G32645" t="s">
        <v>834</v>
      </c>
      <c r="H32645" t="s">
        <v>564</v>
      </c>
    </row>
    <row r="32646" spans="1:9">
      <c r="A32646">
        <v>1664764</v>
      </c>
      <c r="B32646" t="s">
        <v>553</v>
      </c>
      <c r="C32646">
        <v>2048</v>
      </c>
      <c r="D32646" t="s">
        <v>833</v>
      </c>
      <c r="E32646" t="s">
        <v>589</v>
      </c>
      <c r="F32646" t="s">
        <v>769</v>
      </c>
      <c r="G32646" t="s">
        <v>834</v>
      </c>
      <c r="H32646" t="s">
        <v>693</v>
      </c>
    </row>
    <row r="32647" spans="1:9">
      <c r="A32647">
        <v>1664765</v>
      </c>
      <c r="B32647" t="s">
        <v>553</v>
      </c>
      <c r="C32647">
        <v>2048</v>
      </c>
      <c r="D32647" t="s">
        <v>833</v>
      </c>
      <c r="E32647" t="s">
        <v>589</v>
      </c>
      <c r="F32647" t="s">
        <v>769</v>
      </c>
      <c r="G32647" t="s">
        <v>834</v>
      </c>
      <c r="H32647" t="s">
        <v>714</v>
      </c>
    </row>
    <row r="32648" spans="1:9">
      <c r="A32648">
        <v>1664966</v>
      </c>
      <c r="B32648" t="s">
        <v>553</v>
      </c>
      <c r="C32648">
        <v>2048</v>
      </c>
      <c r="D32648" t="s">
        <v>835</v>
      </c>
      <c r="E32648" t="s">
        <v>589</v>
      </c>
      <c r="F32648" t="s">
        <v>769</v>
      </c>
      <c r="G32648" t="s">
        <v>834</v>
      </c>
      <c r="H32648" t="s">
        <v>560</v>
      </c>
      <c r="I32648">
        <v>707.339082884042</v>
      </c>
    </row>
    <row r="32649" spans="1:9">
      <c r="A32649">
        <v>1664967</v>
      </c>
      <c r="B32649" t="s">
        <v>553</v>
      </c>
      <c r="C32649">
        <v>2048</v>
      </c>
      <c r="D32649" t="s">
        <v>835</v>
      </c>
      <c r="E32649" t="s">
        <v>589</v>
      </c>
      <c r="F32649" t="s">
        <v>769</v>
      </c>
      <c r="G32649" t="s">
        <v>834</v>
      </c>
      <c r="H32649" t="s">
        <v>564</v>
      </c>
    </row>
    <row r="32650" spans="1:9">
      <c r="A32650">
        <v>1664968</v>
      </c>
      <c r="B32650" t="s">
        <v>553</v>
      </c>
      <c r="C32650">
        <v>2048</v>
      </c>
      <c r="D32650" t="s">
        <v>835</v>
      </c>
      <c r="E32650" t="s">
        <v>589</v>
      </c>
      <c r="F32650" t="s">
        <v>769</v>
      </c>
      <c r="G32650" t="s">
        <v>834</v>
      </c>
      <c r="H32650" t="s">
        <v>693</v>
      </c>
    </row>
    <row r="32651" spans="1:9">
      <c r="A32651">
        <v>1664969</v>
      </c>
      <c r="B32651" t="s">
        <v>553</v>
      </c>
      <c r="C32651">
        <v>2048</v>
      </c>
      <c r="D32651" t="s">
        <v>835</v>
      </c>
      <c r="E32651" t="s">
        <v>589</v>
      </c>
      <c r="F32651" t="s">
        <v>769</v>
      </c>
      <c r="G32651" t="s">
        <v>834</v>
      </c>
      <c r="H32651" t="s">
        <v>714</v>
      </c>
      <c r="I32651">
        <v>1225.8420665846299</v>
      </c>
    </row>
    <row r="32652" spans="1:9">
      <c r="A32652">
        <v>1665170</v>
      </c>
      <c r="B32652" t="s">
        <v>553</v>
      </c>
      <c r="C32652">
        <v>2048</v>
      </c>
      <c r="D32652" t="s">
        <v>836</v>
      </c>
      <c r="E32652" t="s">
        <v>589</v>
      </c>
      <c r="F32652" t="s">
        <v>769</v>
      </c>
      <c r="G32652" t="s">
        <v>834</v>
      </c>
      <c r="H32652" t="s">
        <v>560</v>
      </c>
      <c r="I32652">
        <v>67203.6749071542</v>
      </c>
    </row>
    <row r="32653" spans="1:9">
      <c r="A32653">
        <v>1665171</v>
      </c>
      <c r="B32653" t="s">
        <v>553</v>
      </c>
      <c r="C32653">
        <v>2048</v>
      </c>
      <c r="D32653" t="s">
        <v>836</v>
      </c>
      <c r="E32653" t="s">
        <v>589</v>
      </c>
      <c r="F32653" t="s">
        <v>769</v>
      </c>
      <c r="G32653" t="s">
        <v>834</v>
      </c>
      <c r="H32653" t="s">
        <v>564</v>
      </c>
    </row>
    <row r="32654" spans="1:9">
      <c r="A32654">
        <v>1665172</v>
      </c>
      <c r="B32654" t="s">
        <v>553</v>
      </c>
      <c r="C32654">
        <v>2048</v>
      </c>
      <c r="D32654" t="s">
        <v>836</v>
      </c>
      <c r="E32654" t="s">
        <v>589</v>
      </c>
      <c r="F32654" t="s">
        <v>769</v>
      </c>
      <c r="G32654" t="s">
        <v>834</v>
      </c>
      <c r="H32654" t="s">
        <v>693</v>
      </c>
    </row>
    <row r="32655" spans="1:9">
      <c r="A32655">
        <v>1665173</v>
      </c>
      <c r="B32655" t="s">
        <v>553</v>
      </c>
      <c r="C32655">
        <v>2048</v>
      </c>
      <c r="D32655" t="s">
        <v>836</v>
      </c>
      <c r="E32655" t="s">
        <v>589</v>
      </c>
      <c r="F32655" t="s">
        <v>769</v>
      </c>
      <c r="G32655" t="s">
        <v>834</v>
      </c>
      <c r="H32655" t="s">
        <v>714</v>
      </c>
    </row>
    <row r="32656" spans="1:9">
      <c r="A32656">
        <v>1665374</v>
      </c>
      <c r="B32656" t="s">
        <v>553</v>
      </c>
      <c r="C32656">
        <v>2048</v>
      </c>
      <c r="D32656" t="s">
        <v>837</v>
      </c>
      <c r="E32656" t="s">
        <v>589</v>
      </c>
      <c r="F32656" t="s">
        <v>769</v>
      </c>
      <c r="G32656" t="s">
        <v>834</v>
      </c>
      <c r="H32656" t="s">
        <v>560</v>
      </c>
      <c r="I32656">
        <v>0</v>
      </c>
    </row>
    <row r="32657" spans="1:9">
      <c r="A32657">
        <v>1665375</v>
      </c>
      <c r="B32657" t="s">
        <v>553</v>
      </c>
      <c r="C32657">
        <v>2048</v>
      </c>
      <c r="D32657" t="s">
        <v>837</v>
      </c>
      <c r="E32657" t="s">
        <v>589</v>
      </c>
      <c r="F32657" t="s">
        <v>769</v>
      </c>
      <c r="G32657" t="s">
        <v>834</v>
      </c>
      <c r="H32657" t="s">
        <v>564</v>
      </c>
    </row>
    <row r="32658" spans="1:9">
      <c r="A32658">
        <v>1665376</v>
      </c>
      <c r="B32658" t="s">
        <v>553</v>
      </c>
      <c r="C32658">
        <v>2048</v>
      </c>
      <c r="D32658" t="s">
        <v>837</v>
      </c>
      <c r="E32658" t="s">
        <v>589</v>
      </c>
      <c r="F32658" t="s">
        <v>769</v>
      </c>
      <c r="G32658" t="s">
        <v>834</v>
      </c>
      <c r="H32658" t="s">
        <v>693</v>
      </c>
    </row>
    <row r="32659" spans="1:9">
      <c r="A32659">
        <v>1665377</v>
      </c>
      <c r="B32659" t="s">
        <v>553</v>
      </c>
      <c r="C32659">
        <v>2048</v>
      </c>
      <c r="D32659" t="s">
        <v>837</v>
      </c>
      <c r="E32659" t="s">
        <v>589</v>
      </c>
      <c r="F32659" t="s">
        <v>769</v>
      </c>
      <c r="G32659" t="s">
        <v>834</v>
      </c>
      <c r="H32659" t="s">
        <v>714</v>
      </c>
    </row>
    <row r="32660" spans="1:9">
      <c r="A32660">
        <v>1665578</v>
      </c>
      <c r="B32660" t="s">
        <v>553</v>
      </c>
      <c r="C32660">
        <v>2048</v>
      </c>
      <c r="D32660" t="s">
        <v>838</v>
      </c>
      <c r="E32660" t="s">
        <v>589</v>
      </c>
      <c r="F32660" t="s">
        <v>769</v>
      </c>
      <c r="G32660" t="s">
        <v>834</v>
      </c>
      <c r="H32660" t="s">
        <v>560</v>
      </c>
    </row>
    <row r="32661" spans="1:9">
      <c r="A32661">
        <v>1665579</v>
      </c>
      <c r="B32661" t="s">
        <v>553</v>
      </c>
      <c r="C32661">
        <v>2048</v>
      </c>
      <c r="D32661" t="s">
        <v>838</v>
      </c>
      <c r="E32661" t="s">
        <v>589</v>
      </c>
      <c r="F32661" t="s">
        <v>769</v>
      </c>
      <c r="G32661" t="s">
        <v>834</v>
      </c>
      <c r="H32661" t="s">
        <v>564</v>
      </c>
    </row>
    <row r="32662" spans="1:9">
      <c r="A32662">
        <v>1665580</v>
      </c>
      <c r="B32662" t="s">
        <v>553</v>
      </c>
      <c r="C32662">
        <v>2048</v>
      </c>
      <c r="D32662" t="s">
        <v>838</v>
      </c>
      <c r="E32662" t="s">
        <v>589</v>
      </c>
      <c r="F32662" t="s">
        <v>769</v>
      </c>
      <c r="G32662" t="s">
        <v>834</v>
      </c>
      <c r="H32662" t="s">
        <v>693</v>
      </c>
      <c r="I32662">
        <v>6381418.4431376299</v>
      </c>
    </row>
    <row r="32663" spans="1:9">
      <c r="A32663">
        <v>1665581</v>
      </c>
      <c r="B32663" t="s">
        <v>553</v>
      </c>
      <c r="C32663">
        <v>2048</v>
      </c>
      <c r="D32663" t="s">
        <v>838</v>
      </c>
      <c r="E32663" t="s">
        <v>589</v>
      </c>
      <c r="F32663" t="s">
        <v>769</v>
      </c>
      <c r="G32663" t="s">
        <v>834</v>
      </c>
      <c r="H32663" t="s">
        <v>714</v>
      </c>
    </row>
    <row r="32664" spans="1:9">
      <c r="A32664">
        <v>1665782</v>
      </c>
      <c r="B32664" t="s">
        <v>553</v>
      </c>
      <c r="C32664">
        <v>2048</v>
      </c>
      <c r="D32664" t="s">
        <v>839</v>
      </c>
      <c r="E32664" t="s">
        <v>589</v>
      </c>
      <c r="F32664" t="s">
        <v>769</v>
      </c>
      <c r="G32664" t="s">
        <v>834</v>
      </c>
      <c r="H32664" t="s">
        <v>560</v>
      </c>
    </row>
    <row r="32665" spans="1:9">
      <c r="A32665">
        <v>1665783</v>
      </c>
      <c r="B32665" t="s">
        <v>553</v>
      </c>
      <c r="C32665">
        <v>2048</v>
      </c>
      <c r="D32665" t="s">
        <v>839</v>
      </c>
      <c r="E32665" t="s">
        <v>589</v>
      </c>
      <c r="F32665" t="s">
        <v>769</v>
      </c>
      <c r="G32665" t="s">
        <v>834</v>
      </c>
      <c r="H32665" t="s">
        <v>564</v>
      </c>
    </row>
    <row r="32666" spans="1:9">
      <c r="A32666">
        <v>1665784</v>
      </c>
      <c r="B32666" t="s">
        <v>553</v>
      </c>
      <c r="C32666">
        <v>2048</v>
      </c>
      <c r="D32666" t="s">
        <v>839</v>
      </c>
      <c r="E32666" t="s">
        <v>589</v>
      </c>
      <c r="F32666" t="s">
        <v>769</v>
      </c>
      <c r="G32666" t="s">
        <v>834</v>
      </c>
      <c r="H32666" t="s">
        <v>693</v>
      </c>
      <c r="I32666">
        <v>7180348.59955939</v>
      </c>
    </row>
    <row r="32667" spans="1:9">
      <c r="A32667">
        <v>1665785</v>
      </c>
      <c r="B32667" t="s">
        <v>553</v>
      </c>
      <c r="C32667">
        <v>2048</v>
      </c>
      <c r="D32667" t="s">
        <v>839</v>
      </c>
      <c r="E32667" t="s">
        <v>589</v>
      </c>
      <c r="F32667" t="s">
        <v>769</v>
      </c>
      <c r="G32667" t="s">
        <v>834</v>
      </c>
      <c r="H32667" t="s">
        <v>714</v>
      </c>
    </row>
    <row r="32668" spans="1:9">
      <c r="A32668">
        <v>1665986</v>
      </c>
      <c r="B32668" t="s">
        <v>553</v>
      </c>
      <c r="C32668">
        <v>2048</v>
      </c>
      <c r="D32668" t="s">
        <v>840</v>
      </c>
      <c r="E32668" t="s">
        <v>589</v>
      </c>
      <c r="F32668" t="s">
        <v>769</v>
      </c>
      <c r="G32668" t="s">
        <v>834</v>
      </c>
      <c r="H32668" t="s">
        <v>560</v>
      </c>
      <c r="I32668">
        <v>0</v>
      </c>
    </row>
    <row r="32669" spans="1:9">
      <c r="A32669">
        <v>1665987</v>
      </c>
      <c r="B32669" t="s">
        <v>553</v>
      </c>
      <c r="C32669">
        <v>2048</v>
      </c>
      <c r="D32669" t="s">
        <v>840</v>
      </c>
      <c r="E32669" t="s">
        <v>589</v>
      </c>
      <c r="F32669" t="s">
        <v>769</v>
      </c>
      <c r="G32669" t="s">
        <v>834</v>
      </c>
      <c r="H32669" t="s">
        <v>564</v>
      </c>
    </row>
    <row r="32670" spans="1:9">
      <c r="A32670">
        <v>1665988</v>
      </c>
      <c r="B32670" t="s">
        <v>553</v>
      </c>
      <c r="C32670">
        <v>2048</v>
      </c>
      <c r="D32670" t="s">
        <v>840</v>
      </c>
      <c r="E32670" t="s">
        <v>589</v>
      </c>
      <c r="F32670" t="s">
        <v>769</v>
      </c>
      <c r="G32670" t="s">
        <v>834</v>
      </c>
      <c r="H32670" t="s">
        <v>693</v>
      </c>
    </row>
    <row r="32671" spans="1:9">
      <c r="A32671">
        <v>1665989</v>
      </c>
      <c r="B32671" t="s">
        <v>553</v>
      </c>
      <c r="C32671">
        <v>2048</v>
      </c>
      <c r="D32671" t="s">
        <v>840</v>
      </c>
      <c r="E32671" t="s">
        <v>589</v>
      </c>
      <c r="F32671" t="s">
        <v>769</v>
      </c>
      <c r="G32671" t="s">
        <v>834</v>
      </c>
      <c r="H32671" t="s">
        <v>714</v>
      </c>
    </row>
    <row r="32672" spans="1:9">
      <c r="A32672">
        <v>1666190</v>
      </c>
      <c r="B32672" t="s">
        <v>553</v>
      </c>
      <c r="C32672">
        <v>2048</v>
      </c>
      <c r="D32672" t="s">
        <v>841</v>
      </c>
      <c r="E32672" t="s">
        <v>589</v>
      </c>
      <c r="F32672" t="s">
        <v>769</v>
      </c>
      <c r="G32672" t="s">
        <v>834</v>
      </c>
      <c r="H32672" t="s">
        <v>560</v>
      </c>
    </row>
    <row r="32673" spans="1:9">
      <c r="A32673">
        <v>1666191</v>
      </c>
      <c r="B32673" t="s">
        <v>553</v>
      </c>
      <c r="C32673">
        <v>2048</v>
      </c>
      <c r="D32673" t="s">
        <v>841</v>
      </c>
      <c r="E32673" t="s">
        <v>589</v>
      </c>
      <c r="F32673" t="s">
        <v>769</v>
      </c>
      <c r="G32673" t="s">
        <v>834</v>
      </c>
      <c r="H32673" t="s">
        <v>564</v>
      </c>
      <c r="I32673">
        <v>0</v>
      </c>
    </row>
    <row r="32674" spans="1:9">
      <c r="A32674">
        <v>1666192</v>
      </c>
      <c r="B32674" t="s">
        <v>553</v>
      </c>
      <c r="C32674">
        <v>2048</v>
      </c>
      <c r="D32674" t="s">
        <v>841</v>
      </c>
      <c r="E32674" t="s">
        <v>589</v>
      </c>
      <c r="F32674" t="s">
        <v>769</v>
      </c>
      <c r="G32674" t="s">
        <v>834</v>
      </c>
      <c r="H32674" t="s">
        <v>693</v>
      </c>
    </row>
    <row r="32675" spans="1:9">
      <c r="A32675">
        <v>1666193</v>
      </c>
      <c r="B32675" t="s">
        <v>553</v>
      </c>
      <c r="C32675">
        <v>2048</v>
      </c>
      <c r="D32675" t="s">
        <v>841</v>
      </c>
      <c r="E32675" t="s">
        <v>589</v>
      </c>
      <c r="F32675" t="s">
        <v>769</v>
      </c>
      <c r="G32675" t="s">
        <v>834</v>
      </c>
      <c r="H32675" t="s">
        <v>714</v>
      </c>
    </row>
    <row r="32676" spans="1:9">
      <c r="A32676">
        <v>1666394</v>
      </c>
      <c r="B32676" t="s">
        <v>553</v>
      </c>
      <c r="C32676">
        <v>2048</v>
      </c>
      <c r="D32676" t="s">
        <v>842</v>
      </c>
      <c r="E32676" t="s">
        <v>589</v>
      </c>
      <c r="F32676" t="s">
        <v>769</v>
      </c>
      <c r="G32676" t="s">
        <v>834</v>
      </c>
      <c r="H32676" t="s">
        <v>560</v>
      </c>
    </row>
    <row r="32677" spans="1:9">
      <c r="A32677">
        <v>1666395</v>
      </c>
      <c r="B32677" t="s">
        <v>553</v>
      </c>
      <c r="C32677">
        <v>2048</v>
      </c>
      <c r="D32677" t="s">
        <v>842</v>
      </c>
      <c r="E32677" t="s">
        <v>589</v>
      </c>
      <c r="F32677" t="s">
        <v>769</v>
      </c>
      <c r="G32677" t="s">
        <v>834</v>
      </c>
      <c r="H32677" t="s">
        <v>564</v>
      </c>
      <c r="I32677">
        <v>0</v>
      </c>
    </row>
    <row r="32678" spans="1:9">
      <c r="A32678">
        <v>1666396</v>
      </c>
      <c r="B32678" t="s">
        <v>553</v>
      </c>
      <c r="C32678">
        <v>2048</v>
      </c>
      <c r="D32678" t="s">
        <v>842</v>
      </c>
      <c r="E32678" t="s">
        <v>589</v>
      </c>
      <c r="F32678" t="s">
        <v>769</v>
      </c>
      <c r="G32678" t="s">
        <v>834</v>
      </c>
      <c r="H32678" t="s">
        <v>693</v>
      </c>
    </row>
    <row r="32679" spans="1:9">
      <c r="A32679">
        <v>1666397</v>
      </c>
      <c r="B32679" t="s">
        <v>553</v>
      </c>
      <c r="C32679">
        <v>2048</v>
      </c>
      <c r="D32679" t="s">
        <v>842</v>
      </c>
      <c r="E32679" t="s">
        <v>589</v>
      </c>
      <c r="F32679" t="s">
        <v>769</v>
      </c>
      <c r="G32679" t="s">
        <v>834</v>
      </c>
      <c r="H32679" t="s">
        <v>714</v>
      </c>
    </row>
    <row r="32680" spans="1:9">
      <c r="A32680">
        <v>1666603</v>
      </c>
      <c r="B32680" t="s">
        <v>553</v>
      </c>
      <c r="C32680">
        <v>2048</v>
      </c>
      <c r="D32680" t="s">
        <v>637</v>
      </c>
      <c r="E32680" t="s">
        <v>589</v>
      </c>
      <c r="F32680" t="s">
        <v>556</v>
      </c>
      <c r="G32680" t="s">
        <v>557</v>
      </c>
      <c r="H32680" t="s">
        <v>558</v>
      </c>
    </row>
    <row r="32681" spans="1:9">
      <c r="A32681">
        <v>1666604</v>
      </c>
      <c r="B32681" t="s">
        <v>553</v>
      </c>
      <c r="C32681">
        <v>2048</v>
      </c>
      <c r="D32681" t="s">
        <v>637</v>
      </c>
      <c r="E32681" t="s">
        <v>589</v>
      </c>
      <c r="F32681" t="s">
        <v>556</v>
      </c>
      <c r="G32681" t="s">
        <v>557</v>
      </c>
      <c r="H32681" t="s">
        <v>560</v>
      </c>
    </row>
    <row r="32682" spans="1:9">
      <c r="A32682">
        <v>1666605</v>
      </c>
      <c r="B32682" t="s">
        <v>553</v>
      </c>
      <c r="C32682">
        <v>2048</v>
      </c>
      <c r="D32682" t="s">
        <v>637</v>
      </c>
      <c r="E32682" t="s">
        <v>589</v>
      </c>
      <c r="F32682" t="s">
        <v>556</v>
      </c>
      <c r="G32682" t="s">
        <v>557</v>
      </c>
      <c r="H32682" t="s">
        <v>564</v>
      </c>
    </row>
    <row r="32683" spans="1:9">
      <c r="A32683">
        <v>1666606</v>
      </c>
      <c r="B32683" t="s">
        <v>553</v>
      </c>
      <c r="C32683">
        <v>2048</v>
      </c>
      <c r="D32683" t="s">
        <v>637</v>
      </c>
      <c r="E32683" t="s">
        <v>589</v>
      </c>
      <c r="F32683" t="s">
        <v>556</v>
      </c>
      <c r="G32683" t="s">
        <v>557</v>
      </c>
      <c r="H32683" t="s">
        <v>566</v>
      </c>
      <c r="I32683">
        <v>263223.65665242798</v>
      </c>
    </row>
    <row r="32684" spans="1:9">
      <c r="A32684">
        <v>1666607</v>
      </c>
      <c r="B32684" t="s">
        <v>553</v>
      </c>
      <c r="C32684">
        <v>2048</v>
      </c>
      <c r="D32684" t="s">
        <v>637</v>
      </c>
      <c r="E32684" t="s">
        <v>589</v>
      </c>
      <c r="F32684" t="s">
        <v>556</v>
      </c>
      <c r="G32684" t="s">
        <v>557</v>
      </c>
      <c r="H32684" t="s">
        <v>569</v>
      </c>
    </row>
    <row r="32685" spans="1:9">
      <c r="A32685">
        <v>1666858</v>
      </c>
      <c r="B32685" t="s">
        <v>553</v>
      </c>
      <c r="C32685">
        <v>2048</v>
      </c>
      <c r="D32685" t="s">
        <v>638</v>
      </c>
      <c r="E32685" t="s">
        <v>589</v>
      </c>
      <c r="F32685" t="s">
        <v>556</v>
      </c>
      <c r="G32685" t="s">
        <v>557</v>
      </c>
      <c r="H32685" t="s">
        <v>558</v>
      </c>
    </row>
    <row r="32686" spans="1:9">
      <c r="A32686">
        <v>1666859</v>
      </c>
      <c r="B32686" t="s">
        <v>553</v>
      </c>
      <c r="C32686">
        <v>2048</v>
      </c>
      <c r="D32686" t="s">
        <v>638</v>
      </c>
      <c r="E32686" t="s">
        <v>589</v>
      </c>
      <c r="F32686" t="s">
        <v>556</v>
      </c>
      <c r="G32686" t="s">
        <v>557</v>
      </c>
      <c r="H32686" t="s">
        <v>560</v>
      </c>
      <c r="I32686">
        <v>99307.061822051401</v>
      </c>
    </row>
    <row r="32687" spans="1:9">
      <c r="A32687">
        <v>1666860</v>
      </c>
      <c r="B32687" t="s">
        <v>553</v>
      </c>
      <c r="C32687">
        <v>2048</v>
      </c>
      <c r="D32687" t="s">
        <v>638</v>
      </c>
      <c r="E32687" t="s">
        <v>589</v>
      </c>
      <c r="F32687" t="s">
        <v>556</v>
      </c>
      <c r="G32687" t="s">
        <v>557</v>
      </c>
      <c r="H32687" t="s">
        <v>564</v>
      </c>
    </row>
    <row r="32688" spans="1:9">
      <c r="A32688">
        <v>1666861</v>
      </c>
      <c r="B32688" t="s">
        <v>553</v>
      </c>
      <c r="C32688">
        <v>2048</v>
      </c>
      <c r="D32688" t="s">
        <v>638</v>
      </c>
      <c r="E32688" t="s">
        <v>589</v>
      </c>
      <c r="F32688" t="s">
        <v>556</v>
      </c>
      <c r="G32688" t="s">
        <v>557</v>
      </c>
      <c r="H32688" t="s">
        <v>566</v>
      </c>
    </row>
    <row r="32689" spans="1:9">
      <c r="A32689">
        <v>1666862</v>
      </c>
      <c r="B32689" t="s">
        <v>553</v>
      </c>
      <c r="C32689">
        <v>2048</v>
      </c>
      <c r="D32689" t="s">
        <v>638</v>
      </c>
      <c r="E32689" t="s">
        <v>589</v>
      </c>
      <c r="F32689" t="s">
        <v>556</v>
      </c>
      <c r="G32689" t="s">
        <v>557</v>
      </c>
      <c r="H32689" t="s">
        <v>569</v>
      </c>
    </row>
    <row r="32690" spans="1:9">
      <c r="A32690">
        <v>1667113</v>
      </c>
      <c r="B32690" t="s">
        <v>553</v>
      </c>
      <c r="C32690">
        <v>2048</v>
      </c>
      <c r="D32690" t="s">
        <v>639</v>
      </c>
      <c r="E32690" t="s">
        <v>589</v>
      </c>
      <c r="F32690" t="s">
        <v>556</v>
      </c>
      <c r="G32690" t="s">
        <v>573</v>
      </c>
      <c r="H32690" t="s">
        <v>558</v>
      </c>
    </row>
    <row r="32691" spans="1:9">
      <c r="A32691">
        <v>1667114</v>
      </c>
      <c r="B32691" t="s">
        <v>553</v>
      </c>
      <c r="C32691">
        <v>2048</v>
      </c>
      <c r="D32691" t="s">
        <v>639</v>
      </c>
      <c r="E32691" t="s">
        <v>589</v>
      </c>
      <c r="F32691" t="s">
        <v>556</v>
      </c>
      <c r="G32691" t="s">
        <v>573</v>
      </c>
      <c r="H32691" t="s">
        <v>560</v>
      </c>
    </row>
    <row r="32692" spans="1:9">
      <c r="A32692">
        <v>1667115</v>
      </c>
      <c r="B32692" t="s">
        <v>553</v>
      </c>
      <c r="C32692">
        <v>2048</v>
      </c>
      <c r="D32692" t="s">
        <v>639</v>
      </c>
      <c r="E32692" t="s">
        <v>589</v>
      </c>
      <c r="F32692" t="s">
        <v>556</v>
      </c>
      <c r="G32692" t="s">
        <v>573</v>
      </c>
      <c r="H32692" t="s">
        <v>564</v>
      </c>
      <c r="I32692">
        <v>53714400.922285303</v>
      </c>
    </row>
    <row r="32693" spans="1:9">
      <c r="A32693">
        <v>1667116</v>
      </c>
      <c r="B32693" t="s">
        <v>553</v>
      </c>
      <c r="C32693">
        <v>2048</v>
      </c>
      <c r="D32693" t="s">
        <v>639</v>
      </c>
      <c r="E32693" t="s">
        <v>589</v>
      </c>
      <c r="F32693" t="s">
        <v>556</v>
      </c>
      <c r="G32693" t="s">
        <v>573</v>
      </c>
      <c r="H32693" t="s">
        <v>566</v>
      </c>
    </row>
    <row r="32694" spans="1:9">
      <c r="A32694">
        <v>1667117</v>
      </c>
      <c r="B32694" t="s">
        <v>553</v>
      </c>
      <c r="C32694">
        <v>2048</v>
      </c>
      <c r="D32694" t="s">
        <v>639</v>
      </c>
      <c r="E32694" t="s">
        <v>589</v>
      </c>
      <c r="F32694" t="s">
        <v>556</v>
      </c>
      <c r="G32694" t="s">
        <v>573</v>
      </c>
      <c r="H32694" t="s">
        <v>640</v>
      </c>
    </row>
    <row r="32695" spans="1:9">
      <c r="A32695">
        <v>1667368</v>
      </c>
      <c r="B32695" t="s">
        <v>553</v>
      </c>
      <c r="C32695">
        <v>2048</v>
      </c>
      <c r="D32695" t="s">
        <v>641</v>
      </c>
      <c r="E32695" t="s">
        <v>589</v>
      </c>
      <c r="F32695" t="s">
        <v>556</v>
      </c>
      <c r="G32695" t="s">
        <v>573</v>
      </c>
      <c r="H32695" t="s">
        <v>558</v>
      </c>
    </row>
    <row r="32696" spans="1:9">
      <c r="A32696">
        <v>1667369</v>
      </c>
      <c r="B32696" t="s">
        <v>553</v>
      </c>
      <c r="C32696">
        <v>2048</v>
      </c>
      <c r="D32696" t="s">
        <v>641</v>
      </c>
      <c r="E32696" t="s">
        <v>589</v>
      </c>
      <c r="F32696" t="s">
        <v>556</v>
      </c>
      <c r="G32696" t="s">
        <v>573</v>
      </c>
      <c r="H32696" t="s">
        <v>560</v>
      </c>
    </row>
    <row r="32697" spans="1:9">
      <c r="A32697">
        <v>1667370</v>
      </c>
      <c r="B32697" t="s">
        <v>553</v>
      </c>
      <c r="C32697">
        <v>2048</v>
      </c>
      <c r="D32697" t="s">
        <v>641</v>
      </c>
      <c r="E32697" t="s">
        <v>589</v>
      </c>
      <c r="F32697" t="s">
        <v>556</v>
      </c>
      <c r="G32697" t="s">
        <v>573</v>
      </c>
      <c r="H32697" t="s">
        <v>564</v>
      </c>
    </row>
    <row r="32698" spans="1:9">
      <c r="A32698">
        <v>1667371</v>
      </c>
      <c r="B32698" t="s">
        <v>553</v>
      </c>
      <c r="C32698">
        <v>2048</v>
      </c>
      <c r="D32698" t="s">
        <v>641</v>
      </c>
      <c r="E32698" t="s">
        <v>589</v>
      </c>
      <c r="F32698" t="s">
        <v>556</v>
      </c>
      <c r="G32698" t="s">
        <v>573</v>
      </c>
      <c r="H32698" t="s">
        <v>566</v>
      </c>
    </row>
    <row r="32699" spans="1:9">
      <c r="A32699">
        <v>1667372</v>
      </c>
      <c r="B32699" t="s">
        <v>553</v>
      </c>
      <c r="C32699">
        <v>2048</v>
      </c>
      <c r="D32699" t="s">
        <v>641</v>
      </c>
      <c r="E32699" t="s">
        <v>589</v>
      </c>
      <c r="F32699" t="s">
        <v>556</v>
      </c>
      <c r="G32699" t="s">
        <v>573</v>
      </c>
      <c r="H32699" t="s">
        <v>640</v>
      </c>
      <c r="I32699">
        <v>110979.460857645</v>
      </c>
    </row>
    <row r="32700" spans="1:9">
      <c r="A32700">
        <v>1667623</v>
      </c>
      <c r="B32700" t="s">
        <v>553</v>
      </c>
      <c r="C32700">
        <v>2048</v>
      </c>
      <c r="D32700" t="s">
        <v>642</v>
      </c>
      <c r="E32700" t="s">
        <v>589</v>
      </c>
      <c r="F32700" t="s">
        <v>556</v>
      </c>
      <c r="G32700" t="s">
        <v>573</v>
      </c>
      <c r="H32700" t="s">
        <v>558</v>
      </c>
      <c r="I32700">
        <v>5214230.6443825299</v>
      </c>
    </row>
    <row r="32701" spans="1:9">
      <c r="A32701">
        <v>1667624</v>
      </c>
      <c r="B32701" t="s">
        <v>553</v>
      </c>
      <c r="C32701">
        <v>2048</v>
      </c>
      <c r="D32701" t="s">
        <v>642</v>
      </c>
      <c r="E32701" t="s">
        <v>589</v>
      </c>
      <c r="F32701" t="s">
        <v>556</v>
      </c>
      <c r="G32701" t="s">
        <v>573</v>
      </c>
      <c r="H32701" t="s">
        <v>560</v>
      </c>
    </row>
    <row r="32702" spans="1:9">
      <c r="A32702">
        <v>1667625</v>
      </c>
      <c r="B32702" t="s">
        <v>553</v>
      </c>
      <c r="C32702">
        <v>2048</v>
      </c>
      <c r="D32702" t="s">
        <v>642</v>
      </c>
      <c r="E32702" t="s">
        <v>589</v>
      </c>
      <c r="F32702" t="s">
        <v>556</v>
      </c>
      <c r="G32702" t="s">
        <v>573</v>
      </c>
      <c r="H32702" t="s">
        <v>564</v>
      </c>
    </row>
    <row r="32703" spans="1:9">
      <c r="A32703">
        <v>1667626</v>
      </c>
      <c r="B32703" t="s">
        <v>553</v>
      </c>
      <c r="C32703">
        <v>2048</v>
      </c>
      <c r="D32703" t="s">
        <v>642</v>
      </c>
      <c r="E32703" t="s">
        <v>589</v>
      </c>
      <c r="F32703" t="s">
        <v>556</v>
      </c>
      <c r="G32703" t="s">
        <v>573</v>
      </c>
      <c r="H32703" t="s">
        <v>566</v>
      </c>
    </row>
    <row r="32704" spans="1:9">
      <c r="A32704">
        <v>1667627</v>
      </c>
      <c r="B32704" t="s">
        <v>553</v>
      </c>
      <c r="C32704">
        <v>2048</v>
      </c>
      <c r="D32704" t="s">
        <v>642</v>
      </c>
      <c r="E32704" t="s">
        <v>589</v>
      </c>
      <c r="F32704" t="s">
        <v>556</v>
      </c>
      <c r="G32704" t="s">
        <v>573</v>
      </c>
      <c r="H32704" t="s">
        <v>640</v>
      </c>
    </row>
    <row r="32705" spans="1:9">
      <c r="A32705">
        <v>1667878</v>
      </c>
      <c r="B32705" t="s">
        <v>553</v>
      </c>
      <c r="C32705">
        <v>2048</v>
      </c>
      <c r="D32705" t="s">
        <v>643</v>
      </c>
      <c r="E32705" t="s">
        <v>589</v>
      </c>
      <c r="F32705" t="s">
        <v>556</v>
      </c>
      <c r="G32705" t="s">
        <v>573</v>
      </c>
      <c r="H32705" t="s">
        <v>558</v>
      </c>
    </row>
    <row r="32706" spans="1:9">
      <c r="A32706">
        <v>1667879</v>
      </c>
      <c r="B32706" t="s">
        <v>553</v>
      </c>
      <c r="C32706">
        <v>2048</v>
      </c>
      <c r="D32706" t="s">
        <v>643</v>
      </c>
      <c r="E32706" t="s">
        <v>589</v>
      </c>
      <c r="F32706" t="s">
        <v>556</v>
      </c>
      <c r="G32706" t="s">
        <v>573</v>
      </c>
      <c r="H32706" t="s">
        <v>560</v>
      </c>
    </row>
    <row r="32707" spans="1:9">
      <c r="A32707">
        <v>1667880</v>
      </c>
      <c r="B32707" t="s">
        <v>553</v>
      </c>
      <c r="C32707">
        <v>2048</v>
      </c>
      <c r="D32707" t="s">
        <v>643</v>
      </c>
      <c r="E32707" t="s">
        <v>589</v>
      </c>
      <c r="F32707" t="s">
        <v>556</v>
      </c>
      <c r="G32707" t="s">
        <v>573</v>
      </c>
      <c r="H32707" t="s">
        <v>564</v>
      </c>
    </row>
    <row r="32708" spans="1:9">
      <c r="A32708">
        <v>1667881</v>
      </c>
      <c r="B32708" t="s">
        <v>553</v>
      </c>
      <c r="C32708">
        <v>2048</v>
      </c>
      <c r="D32708" t="s">
        <v>643</v>
      </c>
      <c r="E32708" t="s">
        <v>589</v>
      </c>
      <c r="F32708" t="s">
        <v>556</v>
      </c>
      <c r="G32708" t="s">
        <v>573</v>
      </c>
      <c r="H32708" t="s">
        <v>566</v>
      </c>
      <c r="I32708">
        <v>539042.13217273599</v>
      </c>
    </row>
    <row r="32709" spans="1:9">
      <c r="A32709">
        <v>1667882</v>
      </c>
      <c r="B32709" t="s">
        <v>553</v>
      </c>
      <c r="C32709">
        <v>2048</v>
      </c>
      <c r="D32709" t="s">
        <v>643</v>
      </c>
      <c r="E32709" t="s">
        <v>589</v>
      </c>
      <c r="F32709" t="s">
        <v>556</v>
      </c>
      <c r="G32709" t="s">
        <v>573</v>
      </c>
      <c r="H32709" t="s">
        <v>640</v>
      </c>
    </row>
    <row r="32710" spans="1:9">
      <c r="A32710">
        <v>1668133</v>
      </c>
      <c r="B32710" t="s">
        <v>553</v>
      </c>
      <c r="C32710">
        <v>2048</v>
      </c>
      <c r="D32710" t="s">
        <v>644</v>
      </c>
      <c r="E32710" t="s">
        <v>589</v>
      </c>
      <c r="F32710" t="s">
        <v>556</v>
      </c>
      <c r="G32710" t="s">
        <v>575</v>
      </c>
      <c r="H32710" t="s">
        <v>558</v>
      </c>
      <c r="I32710">
        <v>45334193.890910096</v>
      </c>
    </row>
    <row r="32711" spans="1:9">
      <c r="A32711">
        <v>1668134</v>
      </c>
      <c r="B32711" t="s">
        <v>553</v>
      </c>
      <c r="C32711">
        <v>2048</v>
      </c>
      <c r="D32711" t="s">
        <v>644</v>
      </c>
      <c r="E32711" t="s">
        <v>589</v>
      </c>
      <c r="F32711" t="s">
        <v>556</v>
      </c>
      <c r="G32711" t="s">
        <v>575</v>
      </c>
      <c r="H32711" t="s">
        <v>560</v>
      </c>
    </row>
    <row r="32712" spans="1:9">
      <c r="A32712">
        <v>1668135</v>
      </c>
      <c r="B32712" t="s">
        <v>553</v>
      </c>
      <c r="C32712">
        <v>2048</v>
      </c>
      <c r="D32712" t="s">
        <v>644</v>
      </c>
      <c r="E32712" t="s">
        <v>589</v>
      </c>
      <c r="F32712" t="s">
        <v>556</v>
      </c>
      <c r="G32712" t="s">
        <v>575</v>
      </c>
      <c r="H32712" t="s">
        <v>564</v>
      </c>
    </row>
    <row r="32713" spans="1:9">
      <c r="A32713">
        <v>1668136</v>
      </c>
      <c r="B32713" t="s">
        <v>553</v>
      </c>
      <c r="C32713">
        <v>2048</v>
      </c>
      <c r="D32713" t="s">
        <v>644</v>
      </c>
      <c r="E32713" t="s">
        <v>589</v>
      </c>
      <c r="F32713" t="s">
        <v>556</v>
      </c>
      <c r="G32713" t="s">
        <v>575</v>
      </c>
      <c r="H32713" t="s">
        <v>569</v>
      </c>
    </row>
    <row r="32714" spans="1:9">
      <c r="A32714">
        <v>1668137</v>
      </c>
      <c r="B32714" t="s">
        <v>553</v>
      </c>
      <c r="C32714">
        <v>2048</v>
      </c>
      <c r="D32714" t="s">
        <v>644</v>
      </c>
      <c r="E32714" t="s">
        <v>589</v>
      </c>
      <c r="F32714" t="s">
        <v>556</v>
      </c>
      <c r="G32714" t="s">
        <v>575</v>
      </c>
      <c r="H32714" t="s">
        <v>645</v>
      </c>
    </row>
    <row r="32715" spans="1:9">
      <c r="A32715">
        <v>1668388</v>
      </c>
      <c r="B32715" t="s">
        <v>553</v>
      </c>
      <c r="C32715">
        <v>2048</v>
      </c>
      <c r="D32715" t="s">
        <v>646</v>
      </c>
      <c r="E32715" t="s">
        <v>589</v>
      </c>
      <c r="F32715" t="s">
        <v>556</v>
      </c>
      <c r="G32715" t="s">
        <v>575</v>
      </c>
      <c r="H32715" t="s">
        <v>558</v>
      </c>
    </row>
    <row r="32716" spans="1:9">
      <c r="A32716">
        <v>1668389</v>
      </c>
      <c r="B32716" t="s">
        <v>553</v>
      </c>
      <c r="C32716">
        <v>2048</v>
      </c>
      <c r="D32716" t="s">
        <v>646</v>
      </c>
      <c r="E32716" t="s">
        <v>589</v>
      </c>
      <c r="F32716" t="s">
        <v>556</v>
      </c>
      <c r="G32716" t="s">
        <v>575</v>
      </c>
      <c r="H32716" t="s">
        <v>560</v>
      </c>
      <c r="I32716">
        <v>1708776.0200279199</v>
      </c>
    </row>
    <row r="32717" spans="1:9">
      <c r="A32717">
        <v>1668390</v>
      </c>
      <c r="B32717" t="s">
        <v>553</v>
      </c>
      <c r="C32717">
        <v>2048</v>
      </c>
      <c r="D32717" t="s">
        <v>646</v>
      </c>
      <c r="E32717" t="s">
        <v>589</v>
      </c>
      <c r="F32717" t="s">
        <v>556</v>
      </c>
      <c r="G32717" t="s">
        <v>575</v>
      </c>
      <c r="H32717" t="s">
        <v>564</v>
      </c>
    </row>
    <row r="32718" spans="1:9">
      <c r="A32718">
        <v>1668391</v>
      </c>
      <c r="B32718" t="s">
        <v>553</v>
      </c>
      <c r="C32718">
        <v>2048</v>
      </c>
      <c r="D32718" t="s">
        <v>646</v>
      </c>
      <c r="E32718" t="s">
        <v>589</v>
      </c>
      <c r="F32718" t="s">
        <v>556</v>
      </c>
      <c r="G32718" t="s">
        <v>575</v>
      </c>
      <c r="H32718" t="s">
        <v>569</v>
      </c>
    </row>
    <row r="32719" spans="1:9">
      <c r="A32719">
        <v>1668392</v>
      </c>
      <c r="B32719" t="s">
        <v>553</v>
      </c>
      <c r="C32719">
        <v>2048</v>
      </c>
      <c r="D32719" t="s">
        <v>646</v>
      </c>
      <c r="E32719" t="s">
        <v>589</v>
      </c>
      <c r="F32719" t="s">
        <v>556</v>
      </c>
      <c r="G32719" t="s">
        <v>575</v>
      </c>
      <c r="H32719" t="s">
        <v>645</v>
      </c>
    </row>
    <row r="32720" spans="1:9">
      <c r="A32720">
        <v>1668643</v>
      </c>
      <c r="B32720" t="s">
        <v>553</v>
      </c>
      <c r="C32720">
        <v>2048</v>
      </c>
      <c r="D32720" t="s">
        <v>647</v>
      </c>
      <c r="E32720" t="s">
        <v>589</v>
      </c>
      <c r="F32720" t="s">
        <v>556</v>
      </c>
      <c r="G32720" t="s">
        <v>575</v>
      </c>
      <c r="H32720" t="s">
        <v>558</v>
      </c>
      <c r="I32720">
        <v>170705.174118464</v>
      </c>
    </row>
    <row r="32721" spans="1:9">
      <c r="A32721">
        <v>1668644</v>
      </c>
      <c r="B32721" t="s">
        <v>553</v>
      </c>
      <c r="C32721">
        <v>2048</v>
      </c>
      <c r="D32721" t="s">
        <v>647</v>
      </c>
      <c r="E32721" t="s">
        <v>589</v>
      </c>
      <c r="F32721" t="s">
        <v>556</v>
      </c>
      <c r="G32721" t="s">
        <v>575</v>
      </c>
      <c r="H32721" t="s">
        <v>560</v>
      </c>
      <c r="I32721">
        <v>687297.49664972897</v>
      </c>
    </row>
    <row r="32722" spans="1:9">
      <c r="A32722">
        <v>1668645</v>
      </c>
      <c r="B32722" t="s">
        <v>553</v>
      </c>
      <c r="C32722">
        <v>2048</v>
      </c>
      <c r="D32722" t="s">
        <v>647</v>
      </c>
      <c r="E32722" t="s">
        <v>589</v>
      </c>
      <c r="F32722" t="s">
        <v>556</v>
      </c>
      <c r="G32722" t="s">
        <v>575</v>
      </c>
      <c r="H32722" t="s">
        <v>564</v>
      </c>
    </row>
    <row r="32723" spans="1:9">
      <c r="A32723">
        <v>1668646</v>
      </c>
      <c r="B32723" t="s">
        <v>553</v>
      </c>
      <c r="C32723">
        <v>2048</v>
      </c>
      <c r="D32723" t="s">
        <v>647</v>
      </c>
      <c r="E32723" t="s">
        <v>589</v>
      </c>
      <c r="F32723" t="s">
        <v>556</v>
      </c>
      <c r="G32723" t="s">
        <v>575</v>
      </c>
      <c r="H32723" t="s">
        <v>569</v>
      </c>
    </row>
    <row r="32724" spans="1:9">
      <c r="A32724">
        <v>1668647</v>
      </c>
      <c r="B32724" t="s">
        <v>553</v>
      </c>
      <c r="C32724">
        <v>2048</v>
      </c>
      <c r="D32724" t="s">
        <v>647</v>
      </c>
      <c r="E32724" t="s">
        <v>589</v>
      </c>
      <c r="F32724" t="s">
        <v>556</v>
      </c>
      <c r="G32724" t="s">
        <v>575</v>
      </c>
      <c r="H32724" t="s">
        <v>645</v>
      </c>
    </row>
    <row r="32725" spans="1:9">
      <c r="A32725">
        <v>1668898</v>
      </c>
      <c r="B32725" t="s">
        <v>553</v>
      </c>
      <c r="C32725">
        <v>2048</v>
      </c>
      <c r="D32725" t="s">
        <v>648</v>
      </c>
      <c r="E32725" t="s">
        <v>589</v>
      </c>
      <c r="F32725" t="s">
        <v>556</v>
      </c>
      <c r="G32725" t="s">
        <v>575</v>
      </c>
      <c r="H32725" t="s">
        <v>558</v>
      </c>
      <c r="I32725">
        <v>346594.16175518802</v>
      </c>
    </row>
    <row r="32726" spans="1:9">
      <c r="A32726">
        <v>1668899</v>
      </c>
      <c r="B32726" t="s">
        <v>553</v>
      </c>
      <c r="C32726">
        <v>2048</v>
      </c>
      <c r="D32726" t="s">
        <v>648</v>
      </c>
      <c r="E32726" t="s">
        <v>589</v>
      </c>
      <c r="F32726" t="s">
        <v>556</v>
      </c>
      <c r="G32726" t="s">
        <v>575</v>
      </c>
      <c r="H32726" t="s">
        <v>560</v>
      </c>
      <c r="I32726">
        <v>252331.860281006</v>
      </c>
    </row>
    <row r="32727" spans="1:9">
      <c r="A32727">
        <v>1668900</v>
      </c>
      <c r="B32727" t="s">
        <v>553</v>
      </c>
      <c r="C32727">
        <v>2048</v>
      </c>
      <c r="D32727" t="s">
        <v>648</v>
      </c>
      <c r="E32727" t="s">
        <v>589</v>
      </c>
      <c r="F32727" t="s">
        <v>556</v>
      </c>
      <c r="G32727" t="s">
        <v>575</v>
      </c>
      <c r="H32727" t="s">
        <v>564</v>
      </c>
    </row>
    <row r="32728" spans="1:9">
      <c r="A32728">
        <v>1668901</v>
      </c>
      <c r="B32728" t="s">
        <v>553</v>
      </c>
      <c r="C32728">
        <v>2048</v>
      </c>
      <c r="D32728" t="s">
        <v>648</v>
      </c>
      <c r="E32728" t="s">
        <v>589</v>
      </c>
      <c r="F32728" t="s">
        <v>556</v>
      </c>
      <c r="G32728" t="s">
        <v>575</v>
      </c>
      <c r="H32728" t="s">
        <v>569</v>
      </c>
    </row>
    <row r="32729" spans="1:9">
      <c r="A32729">
        <v>1668902</v>
      </c>
      <c r="B32729" t="s">
        <v>553</v>
      </c>
      <c r="C32729">
        <v>2048</v>
      </c>
      <c r="D32729" t="s">
        <v>648</v>
      </c>
      <c r="E32729" t="s">
        <v>589</v>
      </c>
      <c r="F32729" t="s">
        <v>556</v>
      </c>
      <c r="G32729" t="s">
        <v>575</v>
      </c>
      <c r="H32729" t="s">
        <v>645</v>
      </c>
    </row>
    <row r="32730" spans="1:9">
      <c r="A32730">
        <v>1669153</v>
      </c>
      <c r="B32730" t="s">
        <v>553</v>
      </c>
      <c r="C32730">
        <v>2048</v>
      </c>
      <c r="D32730" t="s">
        <v>649</v>
      </c>
      <c r="E32730" t="s">
        <v>589</v>
      </c>
      <c r="F32730" t="s">
        <v>556</v>
      </c>
      <c r="G32730" t="s">
        <v>575</v>
      </c>
      <c r="H32730" t="s">
        <v>558</v>
      </c>
    </row>
    <row r="32731" spans="1:9">
      <c r="A32731">
        <v>1669154</v>
      </c>
      <c r="B32731" t="s">
        <v>553</v>
      </c>
      <c r="C32731">
        <v>2048</v>
      </c>
      <c r="D32731" t="s">
        <v>649</v>
      </c>
      <c r="E32731" t="s">
        <v>589</v>
      </c>
      <c r="F32731" t="s">
        <v>556</v>
      </c>
      <c r="G32731" t="s">
        <v>575</v>
      </c>
      <c r="H32731" t="s">
        <v>560</v>
      </c>
    </row>
    <row r="32732" spans="1:9">
      <c r="A32732">
        <v>1669155</v>
      </c>
      <c r="B32732" t="s">
        <v>553</v>
      </c>
      <c r="C32732">
        <v>2048</v>
      </c>
      <c r="D32732" t="s">
        <v>649</v>
      </c>
      <c r="E32732" t="s">
        <v>589</v>
      </c>
      <c r="F32732" t="s">
        <v>556</v>
      </c>
      <c r="G32732" t="s">
        <v>575</v>
      </c>
      <c r="H32732" t="s">
        <v>564</v>
      </c>
    </row>
    <row r="32733" spans="1:9">
      <c r="A32733">
        <v>1669156</v>
      </c>
      <c r="B32733" t="s">
        <v>553</v>
      </c>
      <c r="C32733">
        <v>2048</v>
      </c>
      <c r="D32733" t="s">
        <v>649</v>
      </c>
      <c r="E32733" t="s">
        <v>589</v>
      </c>
      <c r="F32733" t="s">
        <v>556</v>
      </c>
      <c r="G32733" t="s">
        <v>575</v>
      </c>
      <c r="H32733" t="s">
        <v>569</v>
      </c>
      <c r="I32733">
        <v>23398.998681146699</v>
      </c>
    </row>
    <row r="32734" spans="1:9">
      <c r="A32734">
        <v>1669157</v>
      </c>
      <c r="B32734" t="s">
        <v>553</v>
      </c>
      <c r="C32734">
        <v>2048</v>
      </c>
      <c r="D32734" t="s">
        <v>649</v>
      </c>
      <c r="E32734" t="s">
        <v>589</v>
      </c>
      <c r="F32734" t="s">
        <v>556</v>
      </c>
      <c r="G32734" t="s">
        <v>575</v>
      </c>
      <c r="H32734" t="s">
        <v>645</v>
      </c>
    </row>
    <row r="32735" spans="1:9">
      <c r="A32735">
        <v>1669408</v>
      </c>
      <c r="B32735" t="s">
        <v>553</v>
      </c>
      <c r="C32735">
        <v>2048</v>
      </c>
      <c r="D32735" t="s">
        <v>650</v>
      </c>
      <c r="E32735" t="s">
        <v>589</v>
      </c>
      <c r="F32735" t="s">
        <v>556</v>
      </c>
      <c r="G32735" t="s">
        <v>575</v>
      </c>
      <c r="H32735" t="s">
        <v>558</v>
      </c>
    </row>
    <row r="32736" spans="1:9">
      <c r="A32736">
        <v>1669409</v>
      </c>
      <c r="B32736" t="s">
        <v>553</v>
      </c>
      <c r="C32736">
        <v>2048</v>
      </c>
      <c r="D32736" t="s">
        <v>650</v>
      </c>
      <c r="E32736" t="s">
        <v>589</v>
      </c>
      <c r="F32736" t="s">
        <v>556</v>
      </c>
      <c r="G32736" t="s">
        <v>575</v>
      </c>
      <c r="H32736" t="s">
        <v>560</v>
      </c>
    </row>
    <row r="32737" spans="1:9">
      <c r="A32737">
        <v>1669410</v>
      </c>
      <c r="B32737" t="s">
        <v>553</v>
      </c>
      <c r="C32737">
        <v>2048</v>
      </c>
      <c r="D32737" t="s">
        <v>650</v>
      </c>
      <c r="E32737" t="s">
        <v>589</v>
      </c>
      <c r="F32737" t="s">
        <v>556</v>
      </c>
      <c r="G32737" t="s">
        <v>575</v>
      </c>
      <c r="H32737" t="s">
        <v>564</v>
      </c>
      <c r="I32737">
        <v>50868.545888597</v>
      </c>
    </row>
    <row r="32738" spans="1:9">
      <c r="A32738">
        <v>1669411</v>
      </c>
      <c r="B32738" t="s">
        <v>553</v>
      </c>
      <c r="C32738">
        <v>2048</v>
      </c>
      <c r="D32738" t="s">
        <v>650</v>
      </c>
      <c r="E32738" t="s">
        <v>589</v>
      </c>
      <c r="F32738" t="s">
        <v>556</v>
      </c>
      <c r="G32738" t="s">
        <v>575</v>
      </c>
      <c r="H32738" t="s">
        <v>569</v>
      </c>
    </row>
    <row r="32739" spans="1:9">
      <c r="A32739">
        <v>1669412</v>
      </c>
      <c r="B32739" t="s">
        <v>553</v>
      </c>
      <c r="C32739">
        <v>2048</v>
      </c>
      <c r="D32739" t="s">
        <v>650</v>
      </c>
      <c r="E32739" t="s">
        <v>589</v>
      </c>
      <c r="F32739" t="s">
        <v>556</v>
      </c>
      <c r="G32739" t="s">
        <v>575</v>
      </c>
      <c r="H32739" t="s">
        <v>645</v>
      </c>
    </row>
    <row r="32740" spans="1:9">
      <c r="A32740">
        <v>1669663</v>
      </c>
      <c r="B32740" t="s">
        <v>553</v>
      </c>
      <c r="C32740">
        <v>2048</v>
      </c>
      <c r="D32740" t="s">
        <v>651</v>
      </c>
      <c r="E32740" t="s">
        <v>589</v>
      </c>
      <c r="F32740" t="s">
        <v>556</v>
      </c>
      <c r="G32740" t="s">
        <v>575</v>
      </c>
      <c r="H32740" t="s">
        <v>558</v>
      </c>
    </row>
    <row r="32741" spans="1:9">
      <c r="A32741">
        <v>1669664</v>
      </c>
      <c r="B32741" t="s">
        <v>553</v>
      </c>
      <c r="C32741">
        <v>2048</v>
      </c>
      <c r="D32741" t="s">
        <v>651</v>
      </c>
      <c r="E32741" t="s">
        <v>589</v>
      </c>
      <c r="F32741" t="s">
        <v>556</v>
      </c>
      <c r="G32741" t="s">
        <v>575</v>
      </c>
      <c r="H32741" t="s">
        <v>560</v>
      </c>
    </row>
    <row r="32742" spans="1:9">
      <c r="A32742">
        <v>1669665</v>
      </c>
      <c r="B32742" t="s">
        <v>553</v>
      </c>
      <c r="C32742">
        <v>2048</v>
      </c>
      <c r="D32742" t="s">
        <v>651</v>
      </c>
      <c r="E32742" t="s">
        <v>589</v>
      </c>
      <c r="F32742" t="s">
        <v>556</v>
      </c>
      <c r="G32742" t="s">
        <v>575</v>
      </c>
      <c r="H32742" t="s">
        <v>564</v>
      </c>
    </row>
    <row r="32743" spans="1:9">
      <c r="A32743">
        <v>1669666</v>
      </c>
      <c r="B32743" t="s">
        <v>553</v>
      </c>
      <c r="C32743">
        <v>2048</v>
      </c>
      <c r="D32743" t="s">
        <v>651</v>
      </c>
      <c r="E32743" t="s">
        <v>589</v>
      </c>
      <c r="F32743" t="s">
        <v>556</v>
      </c>
      <c r="G32743" t="s">
        <v>575</v>
      </c>
      <c r="H32743" t="s">
        <v>569</v>
      </c>
    </row>
    <row r="32744" spans="1:9">
      <c r="A32744">
        <v>1669667</v>
      </c>
      <c r="B32744" t="s">
        <v>553</v>
      </c>
      <c r="C32744">
        <v>2048</v>
      </c>
      <c r="D32744" t="s">
        <v>651</v>
      </c>
      <c r="E32744" t="s">
        <v>589</v>
      </c>
      <c r="F32744" t="s">
        <v>556</v>
      </c>
      <c r="G32744" t="s">
        <v>575</v>
      </c>
      <c r="H32744" t="s">
        <v>645</v>
      </c>
      <c r="I32744">
        <v>1726.2867551162101</v>
      </c>
    </row>
    <row r="32745" spans="1:9">
      <c r="A32745">
        <v>1669918</v>
      </c>
      <c r="B32745" t="s">
        <v>553</v>
      </c>
      <c r="C32745">
        <v>2048</v>
      </c>
      <c r="D32745" t="s">
        <v>652</v>
      </c>
      <c r="E32745" t="s">
        <v>589</v>
      </c>
      <c r="F32745" t="s">
        <v>556</v>
      </c>
      <c r="G32745" t="s">
        <v>575</v>
      </c>
      <c r="H32745" t="s">
        <v>558</v>
      </c>
    </row>
    <row r="32746" spans="1:9">
      <c r="A32746">
        <v>1669919</v>
      </c>
      <c r="B32746" t="s">
        <v>553</v>
      </c>
      <c r="C32746">
        <v>2048</v>
      </c>
      <c r="D32746" t="s">
        <v>652</v>
      </c>
      <c r="E32746" t="s">
        <v>589</v>
      </c>
      <c r="F32746" t="s">
        <v>556</v>
      </c>
      <c r="G32746" t="s">
        <v>575</v>
      </c>
      <c r="H32746" t="s">
        <v>560</v>
      </c>
    </row>
    <row r="32747" spans="1:9">
      <c r="A32747">
        <v>1669920</v>
      </c>
      <c r="B32747" t="s">
        <v>553</v>
      </c>
      <c r="C32747">
        <v>2048</v>
      </c>
      <c r="D32747" t="s">
        <v>652</v>
      </c>
      <c r="E32747" t="s">
        <v>589</v>
      </c>
      <c r="F32747" t="s">
        <v>556</v>
      </c>
      <c r="G32747" t="s">
        <v>575</v>
      </c>
      <c r="H32747" t="s">
        <v>564</v>
      </c>
      <c r="I32747">
        <v>122205.643006634</v>
      </c>
    </row>
    <row r="32748" spans="1:9">
      <c r="A32748">
        <v>1669921</v>
      </c>
      <c r="B32748" t="s">
        <v>553</v>
      </c>
      <c r="C32748">
        <v>2048</v>
      </c>
      <c r="D32748" t="s">
        <v>652</v>
      </c>
      <c r="E32748" t="s">
        <v>589</v>
      </c>
      <c r="F32748" t="s">
        <v>556</v>
      </c>
      <c r="G32748" t="s">
        <v>575</v>
      </c>
      <c r="H32748" t="s">
        <v>569</v>
      </c>
    </row>
    <row r="32749" spans="1:9">
      <c r="A32749">
        <v>1669922</v>
      </c>
      <c r="B32749" t="s">
        <v>553</v>
      </c>
      <c r="C32749">
        <v>2048</v>
      </c>
      <c r="D32749" t="s">
        <v>652</v>
      </c>
      <c r="E32749" t="s">
        <v>589</v>
      </c>
      <c r="F32749" t="s">
        <v>556</v>
      </c>
      <c r="G32749" t="s">
        <v>575</v>
      </c>
      <c r="H32749" t="s">
        <v>645</v>
      </c>
    </row>
    <row r="32750" spans="1:9">
      <c r="A32750">
        <v>1670173</v>
      </c>
      <c r="B32750" t="s">
        <v>553</v>
      </c>
      <c r="C32750">
        <v>2048</v>
      </c>
      <c r="D32750" t="s">
        <v>653</v>
      </c>
      <c r="E32750" t="s">
        <v>589</v>
      </c>
      <c r="F32750" t="s">
        <v>556</v>
      </c>
      <c r="G32750" t="s">
        <v>575</v>
      </c>
      <c r="H32750" t="s">
        <v>558</v>
      </c>
      <c r="I32750">
        <v>2752966.0318923001</v>
      </c>
    </row>
    <row r="32751" spans="1:9">
      <c r="A32751">
        <v>1670174</v>
      </c>
      <c r="B32751" t="s">
        <v>553</v>
      </c>
      <c r="C32751">
        <v>2048</v>
      </c>
      <c r="D32751" t="s">
        <v>653</v>
      </c>
      <c r="E32751" t="s">
        <v>589</v>
      </c>
      <c r="F32751" t="s">
        <v>556</v>
      </c>
      <c r="G32751" t="s">
        <v>575</v>
      </c>
      <c r="H32751" t="s">
        <v>560</v>
      </c>
    </row>
    <row r="32752" spans="1:9">
      <c r="A32752">
        <v>1670175</v>
      </c>
      <c r="B32752" t="s">
        <v>553</v>
      </c>
      <c r="C32752">
        <v>2048</v>
      </c>
      <c r="D32752" t="s">
        <v>653</v>
      </c>
      <c r="E32752" t="s">
        <v>589</v>
      </c>
      <c r="F32752" t="s">
        <v>556</v>
      </c>
      <c r="G32752" t="s">
        <v>575</v>
      </c>
      <c r="H32752" t="s">
        <v>564</v>
      </c>
    </row>
    <row r="32753" spans="1:9">
      <c r="A32753">
        <v>1670176</v>
      </c>
      <c r="B32753" t="s">
        <v>553</v>
      </c>
      <c r="C32753">
        <v>2048</v>
      </c>
      <c r="D32753" t="s">
        <v>653</v>
      </c>
      <c r="E32753" t="s">
        <v>589</v>
      </c>
      <c r="F32753" t="s">
        <v>556</v>
      </c>
      <c r="G32753" t="s">
        <v>575</v>
      </c>
      <c r="H32753" t="s">
        <v>569</v>
      </c>
    </row>
    <row r="32754" spans="1:9">
      <c r="A32754">
        <v>1670177</v>
      </c>
      <c r="B32754" t="s">
        <v>553</v>
      </c>
      <c r="C32754">
        <v>2048</v>
      </c>
      <c r="D32754" t="s">
        <v>653</v>
      </c>
      <c r="E32754" t="s">
        <v>589</v>
      </c>
      <c r="F32754" t="s">
        <v>556</v>
      </c>
      <c r="G32754" t="s">
        <v>575</v>
      </c>
      <c r="H32754" t="s">
        <v>645</v>
      </c>
    </row>
    <row r="32755" spans="1:9">
      <c r="A32755">
        <v>1670428</v>
      </c>
      <c r="B32755" t="s">
        <v>553</v>
      </c>
      <c r="C32755">
        <v>2048</v>
      </c>
      <c r="D32755" t="s">
        <v>654</v>
      </c>
      <c r="E32755" t="s">
        <v>589</v>
      </c>
      <c r="F32755" t="s">
        <v>556</v>
      </c>
      <c r="G32755" t="s">
        <v>575</v>
      </c>
      <c r="H32755" t="s">
        <v>558</v>
      </c>
    </row>
    <row r="32756" spans="1:9">
      <c r="A32756">
        <v>1670429</v>
      </c>
      <c r="B32756" t="s">
        <v>553</v>
      </c>
      <c r="C32756">
        <v>2048</v>
      </c>
      <c r="D32756" t="s">
        <v>654</v>
      </c>
      <c r="E32756" t="s">
        <v>589</v>
      </c>
      <c r="F32756" t="s">
        <v>556</v>
      </c>
      <c r="G32756" t="s">
        <v>575</v>
      </c>
      <c r="H32756" t="s">
        <v>560</v>
      </c>
    </row>
    <row r="32757" spans="1:9">
      <c r="A32757">
        <v>1670430</v>
      </c>
      <c r="B32757" t="s">
        <v>553</v>
      </c>
      <c r="C32757">
        <v>2048</v>
      </c>
      <c r="D32757" t="s">
        <v>654</v>
      </c>
      <c r="E32757" t="s">
        <v>589</v>
      </c>
      <c r="F32757" t="s">
        <v>556</v>
      </c>
      <c r="G32757" t="s">
        <v>575</v>
      </c>
      <c r="H32757" t="s">
        <v>564</v>
      </c>
      <c r="I32757">
        <v>3037931.4869969799</v>
      </c>
    </row>
    <row r="32758" spans="1:9">
      <c r="A32758">
        <v>1670431</v>
      </c>
      <c r="B32758" t="s">
        <v>553</v>
      </c>
      <c r="C32758">
        <v>2048</v>
      </c>
      <c r="D32758" t="s">
        <v>654</v>
      </c>
      <c r="E32758" t="s">
        <v>589</v>
      </c>
      <c r="F32758" t="s">
        <v>556</v>
      </c>
      <c r="G32758" t="s">
        <v>575</v>
      </c>
      <c r="H32758" t="s">
        <v>569</v>
      </c>
    </row>
    <row r="32759" spans="1:9">
      <c r="A32759">
        <v>1670432</v>
      </c>
      <c r="B32759" t="s">
        <v>553</v>
      </c>
      <c r="C32759">
        <v>2048</v>
      </c>
      <c r="D32759" t="s">
        <v>654</v>
      </c>
      <c r="E32759" t="s">
        <v>589</v>
      </c>
      <c r="F32759" t="s">
        <v>556</v>
      </c>
      <c r="G32759" t="s">
        <v>575</v>
      </c>
      <c r="H32759" t="s">
        <v>645</v>
      </c>
    </row>
    <row r="32760" spans="1:9">
      <c r="A32760">
        <v>1670683</v>
      </c>
      <c r="B32760" t="s">
        <v>553</v>
      </c>
      <c r="C32760">
        <v>2048</v>
      </c>
      <c r="D32760" t="s">
        <v>655</v>
      </c>
      <c r="E32760" t="s">
        <v>589</v>
      </c>
      <c r="F32760" t="s">
        <v>556</v>
      </c>
      <c r="G32760" t="s">
        <v>576</v>
      </c>
      <c r="H32760" t="s">
        <v>558</v>
      </c>
      <c r="I32760">
        <v>186994678.05737799</v>
      </c>
    </row>
    <row r="32761" spans="1:9">
      <c r="A32761">
        <v>1670684</v>
      </c>
      <c r="B32761" t="s">
        <v>553</v>
      </c>
      <c r="C32761">
        <v>2048</v>
      </c>
      <c r="D32761" t="s">
        <v>655</v>
      </c>
      <c r="E32761" t="s">
        <v>589</v>
      </c>
      <c r="F32761" t="s">
        <v>556</v>
      </c>
      <c r="G32761" t="s">
        <v>576</v>
      </c>
      <c r="H32761" t="s">
        <v>560</v>
      </c>
      <c r="I32761">
        <v>0</v>
      </c>
    </row>
    <row r="32762" spans="1:9">
      <c r="A32762">
        <v>1670685</v>
      </c>
      <c r="B32762" t="s">
        <v>553</v>
      </c>
      <c r="C32762">
        <v>2048</v>
      </c>
      <c r="D32762" t="s">
        <v>655</v>
      </c>
      <c r="E32762" t="s">
        <v>589</v>
      </c>
      <c r="F32762" t="s">
        <v>556</v>
      </c>
      <c r="G32762" t="s">
        <v>576</v>
      </c>
      <c r="H32762" t="s">
        <v>564</v>
      </c>
      <c r="I32762">
        <v>0</v>
      </c>
    </row>
    <row r="32763" spans="1:9">
      <c r="A32763">
        <v>1670686</v>
      </c>
      <c r="B32763" t="s">
        <v>553</v>
      </c>
      <c r="C32763">
        <v>2048</v>
      </c>
      <c r="D32763" t="s">
        <v>655</v>
      </c>
      <c r="E32763" t="s">
        <v>589</v>
      </c>
      <c r="F32763" t="s">
        <v>556</v>
      </c>
      <c r="G32763" t="s">
        <v>576</v>
      </c>
      <c r="H32763" t="s">
        <v>569</v>
      </c>
      <c r="I32763">
        <v>0</v>
      </c>
    </row>
    <row r="32764" spans="1:9">
      <c r="A32764">
        <v>1670687</v>
      </c>
      <c r="B32764" t="s">
        <v>553</v>
      </c>
      <c r="C32764">
        <v>2048</v>
      </c>
      <c r="D32764" t="s">
        <v>655</v>
      </c>
      <c r="E32764" t="s">
        <v>589</v>
      </c>
      <c r="F32764" t="s">
        <v>556</v>
      </c>
      <c r="G32764" t="s">
        <v>576</v>
      </c>
      <c r="H32764" t="s">
        <v>645</v>
      </c>
      <c r="I32764">
        <v>0</v>
      </c>
    </row>
    <row r="32765" spans="1:9">
      <c r="A32765">
        <v>1670938</v>
      </c>
      <c r="B32765" t="s">
        <v>553</v>
      </c>
      <c r="C32765">
        <v>2048</v>
      </c>
      <c r="D32765" t="s">
        <v>656</v>
      </c>
      <c r="E32765" t="s">
        <v>589</v>
      </c>
      <c r="F32765" t="s">
        <v>556</v>
      </c>
      <c r="G32765" t="s">
        <v>576</v>
      </c>
      <c r="H32765" t="s">
        <v>558</v>
      </c>
      <c r="I32765">
        <v>0</v>
      </c>
    </row>
    <row r="32766" spans="1:9">
      <c r="A32766">
        <v>1670939</v>
      </c>
      <c r="B32766" t="s">
        <v>553</v>
      </c>
      <c r="C32766">
        <v>2048</v>
      </c>
      <c r="D32766" t="s">
        <v>656</v>
      </c>
      <c r="E32766" t="s">
        <v>589</v>
      </c>
      <c r="F32766" t="s">
        <v>556</v>
      </c>
      <c r="G32766" t="s">
        <v>576</v>
      </c>
      <c r="H32766" t="s">
        <v>560</v>
      </c>
      <c r="I32766">
        <v>356303.07329659798</v>
      </c>
    </row>
    <row r="32767" spans="1:9">
      <c r="A32767">
        <v>1670940</v>
      </c>
      <c r="B32767" t="s">
        <v>553</v>
      </c>
      <c r="C32767">
        <v>2048</v>
      </c>
      <c r="D32767" t="s">
        <v>656</v>
      </c>
      <c r="E32767" t="s">
        <v>589</v>
      </c>
      <c r="F32767" t="s">
        <v>556</v>
      </c>
      <c r="G32767" t="s">
        <v>576</v>
      </c>
      <c r="H32767" t="s">
        <v>564</v>
      </c>
      <c r="I32767">
        <v>0</v>
      </c>
    </row>
    <row r="32768" spans="1:9">
      <c r="A32768">
        <v>1670941</v>
      </c>
      <c r="B32768" t="s">
        <v>553</v>
      </c>
      <c r="C32768">
        <v>2048</v>
      </c>
      <c r="D32768" t="s">
        <v>656</v>
      </c>
      <c r="E32768" t="s">
        <v>589</v>
      </c>
      <c r="F32768" t="s">
        <v>556</v>
      </c>
      <c r="G32768" t="s">
        <v>576</v>
      </c>
      <c r="H32768" t="s">
        <v>569</v>
      </c>
      <c r="I32768">
        <v>0</v>
      </c>
    </row>
    <row r="32769" spans="1:9">
      <c r="A32769">
        <v>1670942</v>
      </c>
      <c r="B32769" t="s">
        <v>553</v>
      </c>
      <c r="C32769">
        <v>2048</v>
      </c>
      <c r="D32769" t="s">
        <v>656</v>
      </c>
      <c r="E32769" t="s">
        <v>589</v>
      </c>
      <c r="F32769" t="s">
        <v>556</v>
      </c>
      <c r="G32769" t="s">
        <v>576</v>
      </c>
      <c r="H32769" t="s">
        <v>645</v>
      </c>
      <c r="I32769">
        <v>0</v>
      </c>
    </row>
    <row r="32770" spans="1:9">
      <c r="A32770">
        <v>1671193</v>
      </c>
      <c r="B32770" t="s">
        <v>553</v>
      </c>
      <c r="C32770">
        <v>2048</v>
      </c>
      <c r="D32770" t="s">
        <v>657</v>
      </c>
      <c r="E32770" t="s">
        <v>589</v>
      </c>
      <c r="F32770" t="s">
        <v>556</v>
      </c>
      <c r="G32770" t="s">
        <v>576</v>
      </c>
      <c r="H32770" t="s">
        <v>558</v>
      </c>
      <c r="I32770">
        <v>44055.4543493991</v>
      </c>
    </row>
    <row r="32771" spans="1:9">
      <c r="A32771">
        <v>1671194</v>
      </c>
      <c r="B32771" t="s">
        <v>553</v>
      </c>
      <c r="C32771">
        <v>2048</v>
      </c>
      <c r="D32771" t="s">
        <v>657</v>
      </c>
      <c r="E32771" t="s">
        <v>589</v>
      </c>
      <c r="F32771" t="s">
        <v>556</v>
      </c>
      <c r="G32771" t="s">
        <v>576</v>
      </c>
      <c r="H32771" t="s">
        <v>560</v>
      </c>
      <c r="I32771">
        <v>181107.59802975901</v>
      </c>
    </row>
    <row r="32772" spans="1:9">
      <c r="A32772">
        <v>1671195</v>
      </c>
      <c r="B32772" t="s">
        <v>553</v>
      </c>
      <c r="C32772">
        <v>2048</v>
      </c>
      <c r="D32772" t="s">
        <v>657</v>
      </c>
      <c r="E32772" t="s">
        <v>589</v>
      </c>
      <c r="F32772" t="s">
        <v>556</v>
      </c>
      <c r="G32772" t="s">
        <v>576</v>
      </c>
      <c r="H32772" t="s">
        <v>564</v>
      </c>
      <c r="I32772">
        <v>0</v>
      </c>
    </row>
    <row r="32773" spans="1:9">
      <c r="A32773">
        <v>1671196</v>
      </c>
      <c r="B32773" t="s">
        <v>553</v>
      </c>
      <c r="C32773">
        <v>2048</v>
      </c>
      <c r="D32773" t="s">
        <v>657</v>
      </c>
      <c r="E32773" t="s">
        <v>589</v>
      </c>
      <c r="F32773" t="s">
        <v>556</v>
      </c>
      <c r="G32773" t="s">
        <v>576</v>
      </c>
      <c r="H32773" t="s">
        <v>569</v>
      </c>
      <c r="I32773">
        <v>0</v>
      </c>
    </row>
    <row r="32774" spans="1:9">
      <c r="A32774">
        <v>1671197</v>
      </c>
      <c r="B32774" t="s">
        <v>553</v>
      </c>
      <c r="C32774">
        <v>2048</v>
      </c>
      <c r="D32774" t="s">
        <v>657</v>
      </c>
      <c r="E32774" t="s">
        <v>589</v>
      </c>
      <c r="F32774" t="s">
        <v>556</v>
      </c>
      <c r="G32774" t="s">
        <v>576</v>
      </c>
      <c r="H32774" t="s">
        <v>645</v>
      </c>
      <c r="I32774">
        <v>0</v>
      </c>
    </row>
    <row r="32775" spans="1:9">
      <c r="A32775">
        <v>1671448</v>
      </c>
      <c r="B32775" t="s">
        <v>553</v>
      </c>
      <c r="C32775">
        <v>2048</v>
      </c>
      <c r="D32775" t="s">
        <v>658</v>
      </c>
      <c r="E32775" t="s">
        <v>589</v>
      </c>
      <c r="F32775" t="s">
        <v>556</v>
      </c>
      <c r="G32775" t="s">
        <v>576</v>
      </c>
      <c r="H32775" t="s">
        <v>558</v>
      </c>
      <c r="I32775">
        <v>205542.27362950699</v>
      </c>
    </row>
    <row r="32776" spans="1:9">
      <c r="A32776">
        <v>1671449</v>
      </c>
      <c r="B32776" t="s">
        <v>553</v>
      </c>
      <c r="C32776">
        <v>2048</v>
      </c>
      <c r="D32776" t="s">
        <v>658</v>
      </c>
      <c r="E32776" t="s">
        <v>589</v>
      </c>
      <c r="F32776" t="s">
        <v>556</v>
      </c>
      <c r="G32776" t="s">
        <v>576</v>
      </c>
      <c r="H32776" t="s">
        <v>560</v>
      </c>
      <c r="I32776">
        <v>146634.71047336201</v>
      </c>
    </row>
    <row r="32777" spans="1:9">
      <c r="A32777">
        <v>1671450</v>
      </c>
      <c r="B32777" t="s">
        <v>553</v>
      </c>
      <c r="C32777">
        <v>2048</v>
      </c>
      <c r="D32777" t="s">
        <v>658</v>
      </c>
      <c r="E32777" t="s">
        <v>589</v>
      </c>
      <c r="F32777" t="s">
        <v>556</v>
      </c>
      <c r="G32777" t="s">
        <v>576</v>
      </c>
      <c r="H32777" t="s">
        <v>564</v>
      </c>
      <c r="I32777">
        <v>0</v>
      </c>
    </row>
    <row r="32778" spans="1:9">
      <c r="A32778">
        <v>1671451</v>
      </c>
      <c r="B32778" t="s">
        <v>553</v>
      </c>
      <c r="C32778">
        <v>2048</v>
      </c>
      <c r="D32778" t="s">
        <v>658</v>
      </c>
      <c r="E32778" t="s">
        <v>589</v>
      </c>
      <c r="F32778" t="s">
        <v>556</v>
      </c>
      <c r="G32778" t="s">
        <v>576</v>
      </c>
      <c r="H32778" t="s">
        <v>569</v>
      </c>
      <c r="I32778">
        <v>0</v>
      </c>
    </row>
    <row r="32779" spans="1:9">
      <c r="A32779">
        <v>1671452</v>
      </c>
      <c r="B32779" t="s">
        <v>553</v>
      </c>
      <c r="C32779">
        <v>2048</v>
      </c>
      <c r="D32779" t="s">
        <v>658</v>
      </c>
      <c r="E32779" t="s">
        <v>589</v>
      </c>
      <c r="F32779" t="s">
        <v>556</v>
      </c>
      <c r="G32779" t="s">
        <v>576</v>
      </c>
      <c r="H32779" t="s">
        <v>645</v>
      </c>
      <c r="I32779">
        <v>0</v>
      </c>
    </row>
    <row r="32780" spans="1:9">
      <c r="A32780">
        <v>1671703</v>
      </c>
      <c r="B32780" t="s">
        <v>553</v>
      </c>
      <c r="C32780">
        <v>2048</v>
      </c>
      <c r="D32780" t="s">
        <v>659</v>
      </c>
      <c r="E32780" t="s">
        <v>589</v>
      </c>
      <c r="F32780" t="s">
        <v>556</v>
      </c>
      <c r="G32780" t="s">
        <v>576</v>
      </c>
      <c r="H32780" t="s">
        <v>558</v>
      </c>
      <c r="I32780">
        <v>0</v>
      </c>
    </row>
    <row r="32781" spans="1:9">
      <c r="A32781">
        <v>1671704</v>
      </c>
      <c r="B32781" t="s">
        <v>553</v>
      </c>
      <c r="C32781">
        <v>2048</v>
      </c>
      <c r="D32781" t="s">
        <v>659</v>
      </c>
      <c r="E32781" t="s">
        <v>589</v>
      </c>
      <c r="F32781" t="s">
        <v>556</v>
      </c>
      <c r="G32781" t="s">
        <v>576</v>
      </c>
      <c r="H32781" t="s">
        <v>560</v>
      </c>
      <c r="I32781">
        <v>0</v>
      </c>
    </row>
    <row r="32782" spans="1:9">
      <c r="A32782">
        <v>1671705</v>
      </c>
      <c r="B32782" t="s">
        <v>553</v>
      </c>
      <c r="C32782">
        <v>2048</v>
      </c>
      <c r="D32782" t="s">
        <v>659</v>
      </c>
      <c r="E32782" t="s">
        <v>589</v>
      </c>
      <c r="F32782" t="s">
        <v>556</v>
      </c>
      <c r="G32782" t="s">
        <v>576</v>
      </c>
      <c r="H32782" t="s">
        <v>564</v>
      </c>
      <c r="I32782">
        <v>0</v>
      </c>
    </row>
    <row r="32783" spans="1:9">
      <c r="A32783">
        <v>1671706</v>
      </c>
      <c r="B32783" t="s">
        <v>553</v>
      </c>
      <c r="C32783">
        <v>2048</v>
      </c>
      <c r="D32783" t="s">
        <v>659</v>
      </c>
      <c r="E32783" t="s">
        <v>589</v>
      </c>
      <c r="F32783" t="s">
        <v>556</v>
      </c>
      <c r="G32783" t="s">
        <v>576</v>
      </c>
      <c r="H32783" t="s">
        <v>569</v>
      </c>
      <c r="I32783">
        <v>335416.175576774</v>
      </c>
    </row>
    <row r="32784" spans="1:9">
      <c r="A32784">
        <v>1671707</v>
      </c>
      <c r="B32784" t="s">
        <v>553</v>
      </c>
      <c r="C32784">
        <v>2048</v>
      </c>
      <c r="D32784" t="s">
        <v>659</v>
      </c>
      <c r="E32784" t="s">
        <v>589</v>
      </c>
      <c r="F32784" t="s">
        <v>556</v>
      </c>
      <c r="G32784" t="s">
        <v>576</v>
      </c>
      <c r="H32784" t="s">
        <v>645</v>
      </c>
      <c r="I32784">
        <v>0</v>
      </c>
    </row>
    <row r="32785" spans="1:9">
      <c r="A32785">
        <v>1671958</v>
      </c>
      <c r="B32785" t="s">
        <v>553</v>
      </c>
      <c r="C32785">
        <v>2048</v>
      </c>
      <c r="D32785" t="s">
        <v>660</v>
      </c>
      <c r="E32785" t="s">
        <v>589</v>
      </c>
      <c r="F32785" t="s">
        <v>556</v>
      </c>
      <c r="G32785" t="s">
        <v>576</v>
      </c>
      <c r="H32785" t="s">
        <v>558</v>
      </c>
      <c r="I32785">
        <v>0</v>
      </c>
    </row>
    <row r="32786" spans="1:9">
      <c r="A32786">
        <v>1671959</v>
      </c>
      <c r="B32786" t="s">
        <v>553</v>
      </c>
      <c r="C32786">
        <v>2048</v>
      </c>
      <c r="D32786" t="s">
        <v>660</v>
      </c>
      <c r="E32786" t="s">
        <v>589</v>
      </c>
      <c r="F32786" t="s">
        <v>556</v>
      </c>
      <c r="G32786" t="s">
        <v>576</v>
      </c>
      <c r="H32786" t="s">
        <v>560</v>
      </c>
      <c r="I32786">
        <v>0</v>
      </c>
    </row>
    <row r="32787" spans="1:9">
      <c r="A32787">
        <v>1671960</v>
      </c>
      <c r="B32787" t="s">
        <v>553</v>
      </c>
      <c r="C32787">
        <v>2048</v>
      </c>
      <c r="D32787" t="s">
        <v>660</v>
      </c>
      <c r="E32787" t="s">
        <v>589</v>
      </c>
      <c r="F32787" t="s">
        <v>556</v>
      </c>
      <c r="G32787" t="s">
        <v>576</v>
      </c>
      <c r="H32787" t="s">
        <v>564</v>
      </c>
      <c r="I32787">
        <v>833143.35407223494</v>
      </c>
    </row>
    <row r="32788" spans="1:9">
      <c r="A32788">
        <v>1671961</v>
      </c>
      <c r="B32788" t="s">
        <v>553</v>
      </c>
      <c r="C32788">
        <v>2048</v>
      </c>
      <c r="D32788" t="s">
        <v>660</v>
      </c>
      <c r="E32788" t="s">
        <v>589</v>
      </c>
      <c r="F32788" t="s">
        <v>556</v>
      </c>
      <c r="G32788" t="s">
        <v>576</v>
      </c>
      <c r="H32788" t="s">
        <v>569</v>
      </c>
      <c r="I32788">
        <v>0</v>
      </c>
    </row>
    <row r="32789" spans="1:9">
      <c r="A32789">
        <v>1671962</v>
      </c>
      <c r="B32789" t="s">
        <v>553</v>
      </c>
      <c r="C32789">
        <v>2048</v>
      </c>
      <c r="D32789" t="s">
        <v>660</v>
      </c>
      <c r="E32789" t="s">
        <v>589</v>
      </c>
      <c r="F32789" t="s">
        <v>556</v>
      </c>
      <c r="G32789" t="s">
        <v>576</v>
      </c>
      <c r="H32789" t="s">
        <v>645</v>
      </c>
      <c r="I32789">
        <v>0</v>
      </c>
    </row>
    <row r="32790" spans="1:9">
      <c r="A32790">
        <v>1672213</v>
      </c>
      <c r="B32790" t="s">
        <v>553</v>
      </c>
      <c r="C32790">
        <v>2048</v>
      </c>
      <c r="D32790" t="s">
        <v>661</v>
      </c>
      <c r="E32790" t="s">
        <v>589</v>
      </c>
      <c r="F32790" t="s">
        <v>556</v>
      </c>
      <c r="G32790" t="s">
        <v>576</v>
      </c>
      <c r="H32790" t="s">
        <v>558</v>
      </c>
      <c r="I32790">
        <v>0</v>
      </c>
    </row>
    <row r="32791" spans="1:9">
      <c r="A32791">
        <v>1672214</v>
      </c>
      <c r="B32791" t="s">
        <v>553</v>
      </c>
      <c r="C32791">
        <v>2048</v>
      </c>
      <c r="D32791" t="s">
        <v>661</v>
      </c>
      <c r="E32791" t="s">
        <v>589</v>
      </c>
      <c r="F32791" t="s">
        <v>556</v>
      </c>
      <c r="G32791" t="s">
        <v>576</v>
      </c>
      <c r="H32791" t="s">
        <v>560</v>
      </c>
      <c r="I32791">
        <v>0</v>
      </c>
    </row>
    <row r="32792" spans="1:9">
      <c r="A32792">
        <v>1672215</v>
      </c>
      <c r="B32792" t="s">
        <v>553</v>
      </c>
      <c r="C32792">
        <v>2048</v>
      </c>
      <c r="D32792" t="s">
        <v>661</v>
      </c>
      <c r="E32792" t="s">
        <v>589</v>
      </c>
      <c r="F32792" t="s">
        <v>556</v>
      </c>
      <c r="G32792" t="s">
        <v>576</v>
      </c>
      <c r="H32792" t="s">
        <v>564</v>
      </c>
      <c r="I32792">
        <v>0</v>
      </c>
    </row>
    <row r="32793" spans="1:9">
      <c r="A32793">
        <v>1672216</v>
      </c>
      <c r="B32793" t="s">
        <v>553</v>
      </c>
      <c r="C32793">
        <v>2048</v>
      </c>
      <c r="D32793" t="s">
        <v>661</v>
      </c>
      <c r="E32793" t="s">
        <v>589</v>
      </c>
      <c r="F32793" t="s">
        <v>556</v>
      </c>
      <c r="G32793" t="s">
        <v>576</v>
      </c>
      <c r="H32793" t="s">
        <v>569</v>
      </c>
      <c r="I32793">
        <v>0</v>
      </c>
    </row>
    <row r="32794" spans="1:9">
      <c r="A32794">
        <v>1672217</v>
      </c>
      <c r="B32794" t="s">
        <v>553</v>
      </c>
      <c r="C32794">
        <v>2048</v>
      </c>
      <c r="D32794" t="s">
        <v>661</v>
      </c>
      <c r="E32794" t="s">
        <v>589</v>
      </c>
      <c r="F32794" t="s">
        <v>556</v>
      </c>
      <c r="G32794" t="s">
        <v>576</v>
      </c>
      <c r="H32794" t="s">
        <v>645</v>
      </c>
      <c r="I32794">
        <v>29334.610213217202</v>
      </c>
    </row>
    <row r="32795" spans="1:9">
      <c r="A32795">
        <v>1672468</v>
      </c>
      <c r="B32795" t="s">
        <v>553</v>
      </c>
      <c r="C32795">
        <v>2048</v>
      </c>
      <c r="D32795" t="s">
        <v>662</v>
      </c>
      <c r="E32795" t="s">
        <v>589</v>
      </c>
      <c r="F32795" t="s">
        <v>556</v>
      </c>
      <c r="G32795" t="s">
        <v>576</v>
      </c>
      <c r="H32795" t="s">
        <v>558</v>
      </c>
      <c r="I32795">
        <v>774432.61254644301</v>
      </c>
    </row>
    <row r="32796" spans="1:9">
      <c r="A32796">
        <v>1672469</v>
      </c>
      <c r="B32796" t="s">
        <v>553</v>
      </c>
      <c r="C32796">
        <v>2048</v>
      </c>
      <c r="D32796" t="s">
        <v>662</v>
      </c>
      <c r="E32796" t="s">
        <v>589</v>
      </c>
      <c r="F32796" t="s">
        <v>556</v>
      </c>
      <c r="G32796" t="s">
        <v>576</v>
      </c>
      <c r="H32796" t="s">
        <v>560</v>
      </c>
      <c r="I32796">
        <v>0</v>
      </c>
    </row>
    <row r="32797" spans="1:9">
      <c r="A32797">
        <v>1672470</v>
      </c>
      <c r="B32797" t="s">
        <v>553</v>
      </c>
      <c r="C32797">
        <v>2048</v>
      </c>
      <c r="D32797" t="s">
        <v>662</v>
      </c>
      <c r="E32797" t="s">
        <v>589</v>
      </c>
      <c r="F32797" t="s">
        <v>556</v>
      </c>
      <c r="G32797" t="s">
        <v>576</v>
      </c>
      <c r="H32797" t="s">
        <v>564</v>
      </c>
      <c r="I32797">
        <v>0</v>
      </c>
    </row>
    <row r="32798" spans="1:9">
      <c r="A32798">
        <v>1672471</v>
      </c>
      <c r="B32798" t="s">
        <v>553</v>
      </c>
      <c r="C32798">
        <v>2048</v>
      </c>
      <c r="D32798" t="s">
        <v>662</v>
      </c>
      <c r="E32798" t="s">
        <v>589</v>
      </c>
      <c r="F32798" t="s">
        <v>556</v>
      </c>
      <c r="G32798" t="s">
        <v>576</v>
      </c>
      <c r="H32798" t="s">
        <v>569</v>
      </c>
      <c r="I32798">
        <v>0</v>
      </c>
    </row>
    <row r="32799" spans="1:9">
      <c r="A32799">
        <v>1672472</v>
      </c>
      <c r="B32799" t="s">
        <v>553</v>
      </c>
      <c r="C32799">
        <v>2048</v>
      </c>
      <c r="D32799" t="s">
        <v>662</v>
      </c>
      <c r="E32799" t="s">
        <v>589</v>
      </c>
      <c r="F32799" t="s">
        <v>556</v>
      </c>
      <c r="G32799" t="s">
        <v>576</v>
      </c>
      <c r="H32799" t="s">
        <v>645</v>
      </c>
      <c r="I32799">
        <v>0</v>
      </c>
    </row>
    <row r="32800" spans="1:9">
      <c r="A32800">
        <v>1672723</v>
      </c>
      <c r="B32800" t="s">
        <v>553</v>
      </c>
      <c r="C32800">
        <v>2048</v>
      </c>
      <c r="D32800" t="s">
        <v>663</v>
      </c>
      <c r="E32800" t="s">
        <v>589</v>
      </c>
      <c r="F32800" t="s">
        <v>556</v>
      </c>
      <c r="G32800" t="s">
        <v>576</v>
      </c>
      <c r="H32800" t="s">
        <v>558</v>
      </c>
      <c r="I32800">
        <v>0</v>
      </c>
    </row>
    <row r="32801" spans="1:9">
      <c r="A32801">
        <v>1672724</v>
      </c>
      <c r="B32801" t="s">
        <v>553</v>
      </c>
      <c r="C32801">
        <v>2048</v>
      </c>
      <c r="D32801" t="s">
        <v>663</v>
      </c>
      <c r="E32801" t="s">
        <v>589</v>
      </c>
      <c r="F32801" t="s">
        <v>556</v>
      </c>
      <c r="G32801" t="s">
        <v>576</v>
      </c>
      <c r="H32801" t="s">
        <v>560</v>
      </c>
      <c r="I32801">
        <v>0</v>
      </c>
    </row>
    <row r="32802" spans="1:9">
      <c r="A32802">
        <v>1672725</v>
      </c>
      <c r="B32802" t="s">
        <v>553</v>
      </c>
      <c r="C32802">
        <v>2048</v>
      </c>
      <c r="D32802" t="s">
        <v>663</v>
      </c>
      <c r="E32802" t="s">
        <v>589</v>
      </c>
      <c r="F32802" t="s">
        <v>556</v>
      </c>
      <c r="G32802" t="s">
        <v>576</v>
      </c>
      <c r="H32802" t="s">
        <v>564</v>
      </c>
      <c r="I32802">
        <v>0</v>
      </c>
    </row>
    <row r="32803" spans="1:9">
      <c r="A32803">
        <v>1672726</v>
      </c>
      <c r="B32803" t="s">
        <v>553</v>
      </c>
      <c r="C32803">
        <v>2048</v>
      </c>
      <c r="D32803" t="s">
        <v>663</v>
      </c>
      <c r="E32803" t="s">
        <v>589</v>
      </c>
      <c r="F32803" t="s">
        <v>556</v>
      </c>
      <c r="G32803" t="s">
        <v>576</v>
      </c>
      <c r="H32803" t="s">
        <v>569</v>
      </c>
      <c r="I32803">
        <v>0</v>
      </c>
    </row>
    <row r="32804" spans="1:9">
      <c r="A32804">
        <v>1672727</v>
      </c>
      <c r="B32804" t="s">
        <v>553</v>
      </c>
      <c r="C32804">
        <v>2048</v>
      </c>
      <c r="D32804" t="s">
        <v>663</v>
      </c>
      <c r="E32804" t="s">
        <v>589</v>
      </c>
      <c r="F32804" t="s">
        <v>556</v>
      </c>
      <c r="G32804" t="s">
        <v>576</v>
      </c>
      <c r="H32804" t="s">
        <v>645</v>
      </c>
      <c r="I32804">
        <v>0</v>
      </c>
    </row>
    <row r="32805" spans="1:9">
      <c r="A32805">
        <v>1672978</v>
      </c>
      <c r="B32805" t="s">
        <v>553</v>
      </c>
      <c r="C32805">
        <v>2048</v>
      </c>
      <c r="D32805" t="s">
        <v>664</v>
      </c>
      <c r="E32805" t="s">
        <v>589</v>
      </c>
      <c r="F32805" t="s">
        <v>556</v>
      </c>
      <c r="G32805" t="s">
        <v>576</v>
      </c>
      <c r="H32805" t="s">
        <v>558</v>
      </c>
      <c r="I32805">
        <v>0</v>
      </c>
    </row>
    <row r="32806" spans="1:9">
      <c r="A32806">
        <v>1672979</v>
      </c>
      <c r="B32806" t="s">
        <v>553</v>
      </c>
      <c r="C32806">
        <v>2048</v>
      </c>
      <c r="D32806" t="s">
        <v>664</v>
      </c>
      <c r="E32806" t="s">
        <v>589</v>
      </c>
      <c r="F32806" t="s">
        <v>556</v>
      </c>
      <c r="G32806" t="s">
        <v>576</v>
      </c>
      <c r="H32806" t="s">
        <v>560</v>
      </c>
      <c r="I32806">
        <v>0</v>
      </c>
    </row>
    <row r="32807" spans="1:9">
      <c r="A32807">
        <v>1672980</v>
      </c>
      <c r="B32807" t="s">
        <v>553</v>
      </c>
      <c r="C32807">
        <v>2048</v>
      </c>
      <c r="D32807" t="s">
        <v>664</v>
      </c>
      <c r="E32807" t="s">
        <v>589</v>
      </c>
      <c r="F32807" t="s">
        <v>556</v>
      </c>
      <c r="G32807" t="s">
        <v>576</v>
      </c>
      <c r="H32807" t="s">
        <v>564</v>
      </c>
      <c r="I32807">
        <v>7779881.2301781802</v>
      </c>
    </row>
    <row r="32808" spans="1:9">
      <c r="A32808">
        <v>1672981</v>
      </c>
      <c r="B32808" t="s">
        <v>553</v>
      </c>
      <c r="C32808">
        <v>2048</v>
      </c>
      <c r="D32808" t="s">
        <v>664</v>
      </c>
      <c r="E32808" t="s">
        <v>589</v>
      </c>
      <c r="F32808" t="s">
        <v>556</v>
      </c>
      <c r="G32808" t="s">
        <v>576</v>
      </c>
      <c r="H32808" t="s">
        <v>569</v>
      </c>
      <c r="I32808">
        <v>0</v>
      </c>
    </row>
    <row r="32809" spans="1:9">
      <c r="A32809">
        <v>1672982</v>
      </c>
      <c r="B32809" t="s">
        <v>553</v>
      </c>
      <c r="C32809">
        <v>2048</v>
      </c>
      <c r="D32809" t="s">
        <v>664</v>
      </c>
      <c r="E32809" t="s">
        <v>589</v>
      </c>
      <c r="F32809" t="s">
        <v>556</v>
      </c>
      <c r="G32809" t="s">
        <v>576</v>
      </c>
      <c r="H32809" t="s">
        <v>645</v>
      </c>
      <c r="I32809">
        <v>0</v>
      </c>
    </row>
    <row r="32810" spans="1:9">
      <c r="A32810">
        <v>1673233</v>
      </c>
      <c r="B32810" t="s">
        <v>553</v>
      </c>
      <c r="C32810">
        <v>2048</v>
      </c>
      <c r="D32810" t="s">
        <v>665</v>
      </c>
      <c r="E32810" t="s">
        <v>589</v>
      </c>
      <c r="F32810" t="s">
        <v>556</v>
      </c>
      <c r="G32810" t="s">
        <v>573</v>
      </c>
      <c r="H32810" t="s">
        <v>558</v>
      </c>
    </row>
    <row r="32811" spans="1:9">
      <c r="A32811">
        <v>1673234</v>
      </c>
      <c r="B32811" t="s">
        <v>553</v>
      </c>
      <c r="C32811">
        <v>2048</v>
      </c>
      <c r="D32811" t="s">
        <v>665</v>
      </c>
      <c r="E32811" t="s">
        <v>589</v>
      </c>
      <c r="F32811" t="s">
        <v>556</v>
      </c>
      <c r="G32811" t="s">
        <v>573</v>
      </c>
      <c r="H32811" t="s">
        <v>560</v>
      </c>
      <c r="I32811">
        <v>0</v>
      </c>
    </row>
    <row r="32812" spans="1:9">
      <c r="A32812">
        <v>1673235</v>
      </c>
      <c r="B32812" t="s">
        <v>553</v>
      </c>
      <c r="C32812">
        <v>2048</v>
      </c>
      <c r="D32812" t="s">
        <v>665</v>
      </c>
      <c r="E32812" t="s">
        <v>589</v>
      </c>
      <c r="F32812" t="s">
        <v>556</v>
      </c>
      <c r="G32812" t="s">
        <v>573</v>
      </c>
      <c r="H32812" t="s">
        <v>564</v>
      </c>
    </row>
    <row r="32813" spans="1:9">
      <c r="A32813">
        <v>1673236</v>
      </c>
      <c r="B32813" t="s">
        <v>553</v>
      </c>
      <c r="C32813">
        <v>2048</v>
      </c>
      <c r="D32813" t="s">
        <v>665</v>
      </c>
      <c r="E32813" t="s">
        <v>589</v>
      </c>
      <c r="F32813" t="s">
        <v>556</v>
      </c>
      <c r="G32813" t="s">
        <v>573</v>
      </c>
      <c r="H32813" t="s">
        <v>566</v>
      </c>
    </row>
    <row r="32814" spans="1:9">
      <c r="A32814">
        <v>1673237</v>
      </c>
      <c r="B32814" t="s">
        <v>553</v>
      </c>
      <c r="C32814">
        <v>2048</v>
      </c>
      <c r="D32814" t="s">
        <v>665</v>
      </c>
      <c r="E32814" t="s">
        <v>589</v>
      </c>
      <c r="F32814" t="s">
        <v>556</v>
      </c>
      <c r="G32814" t="s">
        <v>573</v>
      </c>
      <c r="H32814" t="s">
        <v>640</v>
      </c>
    </row>
    <row r="32815" spans="1:9">
      <c r="A32815">
        <v>1673473</v>
      </c>
      <c r="B32815" t="s">
        <v>553</v>
      </c>
      <c r="C32815">
        <v>2048</v>
      </c>
      <c r="D32815" t="s">
        <v>843</v>
      </c>
      <c r="E32815" t="s">
        <v>589</v>
      </c>
      <c r="F32815" t="s">
        <v>844</v>
      </c>
      <c r="G32815" t="s">
        <v>845</v>
      </c>
      <c r="H32815" t="s">
        <v>560</v>
      </c>
    </row>
    <row r="32816" spans="1:9">
      <c r="A32816">
        <v>1673474</v>
      </c>
      <c r="B32816" t="s">
        <v>553</v>
      </c>
      <c r="C32816">
        <v>2048</v>
      </c>
      <c r="D32816" t="s">
        <v>843</v>
      </c>
      <c r="E32816" t="s">
        <v>589</v>
      </c>
      <c r="F32816" t="s">
        <v>844</v>
      </c>
      <c r="G32816" t="s">
        <v>845</v>
      </c>
      <c r="H32816" t="s">
        <v>693</v>
      </c>
      <c r="I32816">
        <v>5395036.9638095899</v>
      </c>
    </row>
    <row r="32817" spans="1:9">
      <c r="A32817">
        <v>1673575</v>
      </c>
      <c r="B32817" t="s">
        <v>553</v>
      </c>
      <c r="C32817">
        <v>2048</v>
      </c>
      <c r="D32817" t="s">
        <v>846</v>
      </c>
      <c r="E32817" t="s">
        <v>589</v>
      </c>
      <c r="F32817" t="s">
        <v>844</v>
      </c>
      <c r="G32817" t="s">
        <v>845</v>
      </c>
      <c r="H32817" t="s">
        <v>560</v>
      </c>
      <c r="I32817">
        <v>43962.749911674699</v>
      </c>
    </row>
    <row r="32818" spans="1:9">
      <c r="A32818">
        <v>1673576</v>
      </c>
      <c r="B32818" t="s">
        <v>553</v>
      </c>
      <c r="C32818">
        <v>2048</v>
      </c>
      <c r="D32818" t="s">
        <v>846</v>
      </c>
      <c r="E32818" t="s">
        <v>589</v>
      </c>
      <c r="F32818" t="s">
        <v>844</v>
      </c>
      <c r="G32818" t="s">
        <v>845</v>
      </c>
      <c r="H32818" t="s">
        <v>693</v>
      </c>
    </row>
    <row r="32819" spans="1:9">
      <c r="A32819">
        <v>1673707</v>
      </c>
      <c r="B32819" t="s">
        <v>553</v>
      </c>
      <c r="C32819">
        <v>2048</v>
      </c>
      <c r="D32819" t="s">
        <v>847</v>
      </c>
      <c r="E32819" t="s">
        <v>589</v>
      </c>
      <c r="F32819" t="s">
        <v>844</v>
      </c>
      <c r="G32819" t="s">
        <v>848</v>
      </c>
      <c r="H32819" t="s">
        <v>560</v>
      </c>
    </row>
    <row r="32820" spans="1:9">
      <c r="A32820">
        <v>1673708</v>
      </c>
      <c r="B32820" t="s">
        <v>553</v>
      </c>
      <c r="C32820">
        <v>2048</v>
      </c>
      <c r="D32820" t="s">
        <v>847</v>
      </c>
      <c r="E32820" t="s">
        <v>589</v>
      </c>
      <c r="F32820" t="s">
        <v>844</v>
      </c>
      <c r="G32820" t="s">
        <v>848</v>
      </c>
      <c r="H32820" t="s">
        <v>564</v>
      </c>
    </row>
    <row r="32821" spans="1:9">
      <c r="A32821">
        <v>1673709</v>
      </c>
      <c r="B32821" t="s">
        <v>553</v>
      </c>
      <c r="C32821">
        <v>2048</v>
      </c>
      <c r="D32821" t="s">
        <v>847</v>
      </c>
      <c r="E32821" t="s">
        <v>589</v>
      </c>
      <c r="F32821" t="s">
        <v>844</v>
      </c>
      <c r="G32821" t="s">
        <v>848</v>
      </c>
      <c r="H32821" t="s">
        <v>693</v>
      </c>
    </row>
    <row r="32822" spans="1:9">
      <c r="A32822">
        <v>1673710</v>
      </c>
      <c r="B32822" t="s">
        <v>553</v>
      </c>
      <c r="C32822">
        <v>2048</v>
      </c>
      <c r="D32822" t="s">
        <v>847</v>
      </c>
      <c r="E32822" t="s">
        <v>589</v>
      </c>
      <c r="F32822" t="s">
        <v>844</v>
      </c>
      <c r="G32822" t="s">
        <v>848</v>
      </c>
      <c r="H32822" t="s">
        <v>694</v>
      </c>
    </row>
    <row r="32823" spans="1:9">
      <c r="A32823">
        <v>1673711</v>
      </c>
      <c r="B32823" t="s">
        <v>553</v>
      </c>
      <c r="C32823">
        <v>2048</v>
      </c>
      <c r="D32823" t="s">
        <v>847</v>
      </c>
      <c r="E32823" t="s">
        <v>589</v>
      </c>
      <c r="F32823" t="s">
        <v>844</v>
      </c>
      <c r="G32823" t="s">
        <v>848</v>
      </c>
      <c r="H32823" t="s">
        <v>676</v>
      </c>
      <c r="I32823">
        <v>10432.0186510813</v>
      </c>
    </row>
    <row r="32824" spans="1:9">
      <c r="A32824">
        <v>1673712</v>
      </c>
      <c r="B32824" t="s">
        <v>553</v>
      </c>
      <c r="C32824">
        <v>2048</v>
      </c>
      <c r="D32824" t="s">
        <v>847</v>
      </c>
      <c r="E32824" t="s">
        <v>589</v>
      </c>
      <c r="F32824" t="s">
        <v>844</v>
      </c>
      <c r="G32824" t="s">
        <v>848</v>
      </c>
      <c r="H32824" t="s">
        <v>849</v>
      </c>
    </row>
    <row r="32825" spans="1:9">
      <c r="A32825">
        <v>1673713</v>
      </c>
      <c r="B32825" t="s">
        <v>553</v>
      </c>
      <c r="C32825">
        <v>2048</v>
      </c>
      <c r="D32825" t="s">
        <v>847</v>
      </c>
      <c r="E32825" t="s">
        <v>589</v>
      </c>
      <c r="F32825" t="s">
        <v>844</v>
      </c>
      <c r="G32825" t="s">
        <v>848</v>
      </c>
      <c r="H32825" t="s">
        <v>850</v>
      </c>
    </row>
    <row r="32826" spans="1:9">
      <c r="A32826">
        <v>1673714</v>
      </c>
      <c r="B32826" t="s">
        <v>553</v>
      </c>
      <c r="C32826">
        <v>2048</v>
      </c>
      <c r="D32826" t="s">
        <v>847</v>
      </c>
      <c r="E32826" t="s">
        <v>589</v>
      </c>
      <c r="F32826" t="s">
        <v>844</v>
      </c>
      <c r="G32826" t="s">
        <v>848</v>
      </c>
      <c r="H32826" t="s">
        <v>851</v>
      </c>
    </row>
    <row r="32827" spans="1:9">
      <c r="A32827">
        <v>1674115</v>
      </c>
      <c r="B32827" t="s">
        <v>553</v>
      </c>
      <c r="C32827">
        <v>2048</v>
      </c>
      <c r="D32827" t="s">
        <v>852</v>
      </c>
      <c r="E32827" t="s">
        <v>589</v>
      </c>
      <c r="F32827" t="s">
        <v>844</v>
      </c>
      <c r="G32827" t="s">
        <v>848</v>
      </c>
      <c r="H32827" t="s">
        <v>560</v>
      </c>
    </row>
    <row r="32828" spans="1:9">
      <c r="A32828">
        <v>1674116</v>
      </c>
      <c r="B32828" t="s">
        <v>553</v>
      </c>
      <c r="C32828">
        <v>2048</v>
      </c>
      <c r="D32828" t="s">
        <v>852</v>
      </c>
      <c r="E32828" t="s">
        <v>589</v>
      </c>
      <c r="F32828" t="s">
        <v>844</v>
      </c>
      <c r="G32828" t="s">
        <v>848</v>
      </c>
      <c r="H32828" t="s">
        <v>564</v>
      </c>
    </row>
    <row r="32829" spans="1:9">
      <c r="A32829">
        <v>1674117</v>
      </c>
      <c r="B32829" t="s">
        <v>553</v>
      </c>
      <c r="C32829">
        <v>2048</v>
      </c>
      <c r="D32829" t="s">
        <v>852</v>
      </c>
      <c r="E32829" t="s">
        <v>589</v>
      </c>
      <c r="F32829" t="s">
        <v>844</v>
      </c>
      <c r="G32829" t="s">
        <v>848</v>
      </c>
      <c r="H32829" t="s">
        <v>693</v>
      </c>
    </row>
    <row r="32830" spans="1:9">
      <c r="A32830">
        <v>1674118</v>
      </c>
      <c r="B32830" t="s">
        <v>553</v>
      </c>
      <c r="C32830">
        <v>2048</v>
      </c>
      <c r="D32830" t="s">
        <v>852</v>
      </c>
      <c r="E32830" t="s">
        <v>589</v>
      </c>
      <c r="F32830" t="s">
        <v>844</v>
      </c>
      <c r="G32830" t="s">
        <v>848</v>
      </c>
      <c r="H32830" t="s">
        <v>694</v>
      </c>
    </row>
    <row r="32831" spans="1:9">
      <c r="A32831">
        <v>1674119</v>
      </c>
      <c r="B32831" t="s">
        <v>553</v>
      </c>
      <c r="C32831">
        <v>2048</v>
      </c>
      <c r="D32831" t="s">
        <v>852</v>
      </c>
      <c r="E32831" t="s">
        <v>589</v>
      </c>
      <c r="F32831" t="s">
        <v>844</v>
      </c>
      <c r="G32831" t="s">
        <v>848</v>
      </c>
      <c r="H32831" t="s">
        <v>676</v>
      </c>
    </row>
    <row r="32832" spans="1:9">
      <c r="A32832">
        <v>1674120</v>
      </c>
      <c r="B32832" t="s">
        <v>553</v>
      </c>
      <c r="C32832">
        <v>2048</v>
      </c>
      <c r="D32832" t="s">
        <v>852</v>
      </c>
      <c r="E32832" t="s">
        <v>589</v>
      </c>
      <c r="F32832" t="s">
        <v>844</v>
      </c>
      <c r="G32832" t="s">
        <v>848</v>
      </c>
      <c r="H32832" t="s">
        <v>849</v>
      </c>
      <c r="I32832">
        <v>835779.47292981495</v>
      </c>
    </row>
    <row r="32833" spans="1:9">
      <c r="A32833">
        <v>1674121</v>
      </c>
      <c r="B32833" t="s">
        <v>553</v>
      </c>
      <c r="C32833">
        <v>2048</v>
      </c>
      <c r="D32833" t="s">
        <v>852</v>
      </c>
      <c r="E32833" t="s">
        <v>589</v>
      </c>
      <c r="F32833" t="s">
        <v>844</v>
      </c>
      <c r="G32833" t="s">
        <v>848</v>
      </c>
      <c r="H32833" t="s">
        <v>850</v>
      </c>
    </row>
    <row r="32834" spans="1:9">
      <c r="A32834">
        <v>1674122</v>
      </c>
      <c r="B32834" t="s">
        <v>553</v>
      </c>
      <c r="C32834">
        <v>2048</v>
      </c>
      <c r="D32834" t="s">
        <v>852</v>
      </c>
      <c r="E32834" t="s">
        <v>589</v>
      </c>
      <c r="F32834" t="s">
        <v>844</v>
      </c>
      <c r="G32834" t="s">
        <v>848</v>
      </c>
      <c r="H32834" t="s">
        <v>851</v>
      </c>
    </row>
    <row r="32835" spans="1:9">
      <c r="A32835">
        <v>1674523</v>
      </c>
      <c r="B32835" t="s">
        <v>553</v>
      </c>
      <c r="C32835">
        <v>2048</v>
      </c>
      <c r="D32835" t="s">
        <v>853</v>
      </c>
      <c r="E32835" t="s">
        <v>589</v>
      </c>
      <c r="F32835" t="s">
        <v>844</v>
      </c>
      <c r="G32835" t="s">
        <v>848</v>
      </c>
      <c r="H32835" t="s">
        <v>560</v>
      </c>
    </row>
    <row r="32836" spans="1:9">
      <c r="A32836">
        <v>1674524</v>
      </c>
      <c r="B32836" t="s">
        <v>553</v>
      </c>
      <c r="C32836">
        <v>2048</v>
      </c>
      <c r="D32836" t="s">
        <v>853</v>
      </c>
      <c r="E32836" t="s">
        <v>589</v>
      </c>
      <c r="F32836" t="s">
        <v>844</v>
      </c>
      <c r="G32836" t="s">
        <v>848</v>
      </c>
      <c r="H32836" t="s">
        <v>564</v>
      </c>
      <c r="I32836">
        <v>434188.04077704198</v>
      </c>
    </row>
    <row r="32837" spans="1:9">
      <c r="A32837">
        <v>1674525</v>
      </c>
      <c r="B32837" t="s">
        <v>553</v>
      </c>
      <c r="C32837">
        <v>2048</v>
      </c>
      <c r="D32837" t="s">
        <v>853</v>
      </c>
      <c r="E32837" t="s">
        <v>589</v>
      </c>
      <c r="F32837" t="s">
        <v>844</v>
      </c>
      <c r="G32837" t="s">
        <v>848</v>
      </c>
      <c r="H32837" t="s">
        <v>693</v>
      </c>
    </row>
    <row r="32838" spans="1:9">
      <c r="A32838">
        <v>1674526</v>
      </c>
      <c r="B32838" t="s">
        <v>553</v>
      </c>
      <c r="C32838">
        <v>2048</v>
      </c>
      <c r="D32838" t="s">
        <v>853</v>
      </c>
      <c r="E32838" t="s">
        <v>589</v>
      </c>
      <c r="F32838" t="s">
        <v>844</v>
      </c>
      <c r="G32838" t="s">
        <v>848</v>
      </c>
      <c r="H32838" t="s">
        <v>694</v>
      </c>
    </row>
    <row r="32839" spans="1:9">
      <c r="A32839">
        <v>1674527</v>
      </c>
      <c r="B32839" t="s">
        <v>553</v>
      </c>
      <c r="C32839">
        <v>2048</v>
      </c>
      <c r="D32839" t="s">
        <v>853</v>
      </c>
      <c r="E32839" t="s">
        <v>589</v>
      </c>
      <c r="F32839" t="s">
        <v>844</v>
      </c>
      <c r="G32839" t="s">
        <v>848</v>
      </c>
      <c r="H32839" t="s">
        <v>676</v>
      </c>
    </row>
    <row r="32840" spans="1:9">
      <c r="A32840">
        <v>1674528</v>
      </c>
      <c r="B32840" t="s">
        <v>553</v>
      </c>
      <c r="C32840">
        <v>2048</v>
      </c>
      <c r="D32840" t="s">
        <v>853</v>
      </c>
      <c r="E32840" t="s">
        <v>589</v>
      </c>
      <c r="F32840" t="s">
        <v>844</v>
      </c>
      <c r="G32840" t="s">
        <v>848</v>
      </c>
      <c r="H32840" t="s">
        <v>849</v>
      </c>
    </row>
    <row r="32841" spans="1:9">
      <c r="A32841">
        <v>1674529</v>
      </c>
      <c r="B32841" t="s">
        <v>553</v>
      </c>
      <c r="C32841">
        <v>2048</v>
      </c>
      <c r="D32841" t="s">
        <v>853</v>
      </c>
      <c r="E32841" t="s">
        <v>589</v>
      </c>
      <c r="F32841" t="s">
        <v>844</v>
      </c>
      <c r="G32841" t="s">
        <v>848</v>
      </c>
      <c r="H32841" t="s">
        <v>850</v>
      </c>
    </row>
    <row r="32842" spans="1:9">
      <c r="A32842">
        <v>1674530</v>
      </c>
      <c r="B32842" t="s">
        <v>553</v>
      </c>
      <c r="C32842">
        <v>2048</v>
      </c>
      <c r="D32842" t="s">
        <v>853</v>
      </c>
      <c r="E32842" t="s">
        <v>589</v>
      </c>
      <c r="F32842" t="s">
        <v>844</v>
      </c>
      <c r="G32842" t="s">
        <v>848</v>
      </c>
      <c r="H32842" t="s">
        <v>851</v>
      </c>
    </row>
    <row r="32843" spans="1:9">
      <c r="A32843">
        <v>1674931</v>
      </c>
      <c r="B32843" t="s">
        <v>553</v>
      </c>
      <c r="C32843">
        <v>2048</v>
      </c>
      <c r="D32843" t="s">
        <v>854</v>
      </c>
      <c r="E32843" t="s">
        <v>589</v>
      </c>
      <c r="F32843" t="s">
        <v>844</v>
      </c>
      <c r="G32843" t="s">
        <v>848</v>
      </c>
      <c r="H32843" t="s">
        <v>560</v>
      </c>
    </row>
    <row r="32844" spans="1:9">
      <c r="A32844">
        <v>1674932</v>
      </c>
      <c r="B32844" t="s">
        <v>553</v>
      </c>
      <c r="C32844">
        <v>2048</v>
      </c>
      <c r="D32844" t="s">
        <v>854</v>
      </c>
      <c r="E32844" t="s">
        <v>589</v>
      </c>
      <c r="F32844" t="s">
        <v>844</v>
      </c>
      <c r="G32844" t="s">
        <v>848</v>
      </c>
      <c r="H32844" t="s">
        <v>564</v>
      </c>
    </row>
    <row r="32845" spans="1:9">
      <c r="A32845">
        <v>1674933</v>
      </c>
      <c r="B32845" t="s">
        <v>553</v>
      </c>
      <c r="C32845">
        <v>2048</v>
      </c>
      <c r="D32845" t="s">
        <v>854</v>
      </c>
      <c r="E32845" t="s">
        <v>589</v>
      </c>
      <c r="F32845" t="s">
        <v>844</v>
      </c>
      <c r="G32845" t="s">
        <v>848</v>
      </c>
      <c r="H32845" t="s">
        <v>693</v>
      </c>
      <c r="I32845">
        <v>12176038.2281089</v>
      </c>
    </row>
    <row r="32846" spans="1:9">
      <c r="A32846">
        <v>1674934</v>
      </c>
      <c r="B32846" t="s">
        <v>553</v>
      </c>
      <c r="C32846">
        <v>2048</v>
      </c>
      <c r="D32846" t="s">
        <v>854</v>
      </c>
      <c r="E32846" t="s">
        <v>589</v>
      </c>
      <c r="F32846" t="s">
        <v>844</v>
      </c>
      <c r="G32846" t="s">
        <v>848</v>
      </c>
      <c r="H32846" t="s">
        <v>694</v>
      </c>
    </row>
    <row r="32847" spans="1:9">
      <c r="A32847">
        <v>1674935</v>
      </c>
      <c r="B32847" t="s">
        <v>553</v>
      </c>
      <c r="C32847">
        <v>2048</v>
      </c>
      <c r="D32847" t="s">
        <v>854</v>
      </c>
      <c r="E32847" t="s">
        <v>589</v>
      </c>
      <c r="F32847" t="s">
        <v>844</v>
      </c>
      <c r="G32847" t="s">
        <v>848</v>
      </c>
      <c r="H32847" t="s">
        <v>676</v>
      </c>
    </row>
    <row r="32848" spans="1:9">
      <c r="A32848">
        <v>1674936</v>
      </c>
      <c r="B32848" t="s">
        <v>553</v>
      </c>
      <c r="C32848">
        <v>2048</v>
      </c>
      <c r="D32848" t="s">
        <v>854</v>
      </c>
      <c r="E32848" t="s">
        <v>589</v>
      </c>
      <c r="F32848" t="s">
        <v>844</v>
      </c>
      <c r="G32848" t="s">
        <v>848</v>
      </c>
      <c r="H32848" t="s">
        <v>849</v>
      </c>
    </row>
    <row r="32849" spans="1:9">
      <c r="A32849">
        <v>1674937</v>
      </c>
      <c r="B32849" t="s">
        <v>553</v>
      </c>
      <c r="C32849">
        <v>2048</v>
      </c>
      <c r="D32849" t="s">
        <v>854</v>
      </c>
      <c r="E32849" t="s">
        <v>589</v>
      </c>
      <c r="F32849" t="s">
        <v>844</v>
      </c>
      <c r="G32849" t="s">
        <v>848</v>
      </c>
      <c r="H32849" t="s">
        <v>850</v>
      </c>
    </row>
    <row r="32850" spans="1:9">
      <c r="A32850">
        <v>1674938</v>
      </c>
      <c r="B32850" t="s">
        <v>553</v>
      </c>
      <c r="C32850">
        <v>2048</v>
      </c>
      <c r="D32850" t="s">
        <v>854</v>
      </c>
      <c r="E32850" t="s">
        <v>589</v>
      </c>
      <c r="F32850" t="s">
        <v>844</v>
      </c>
      <c r="G32850" t="s">
        <v>848</v>
      </c>
      <c r="H32850" t="s">
        <v>851</v>
      </c>
    </row>
    <row r="32851" spans="1:9">
      <c r="A32851">
        <v>1675339</v>
      </c>
      <c r="B32851" t="s">
        <v>553</v>
      </c>
      <c r="C32851">
        <v>2048</v>
      </c>
      <c r="D32851" t="s">
        <v>855</v>
      </c>
      <c r="E32851" t="s">
        <v>589</v>
      </c>
      <c r="F32851" t="s">
        <v>844</v>
      </c>
      <c r="G32851" t="s">
        <v>848</v>
      </c>
      <c r="H32851" t="s">
        <v>560</v>
      </c>
      <c r="I32851">
        <v>0</v>
      </c>
    </row>
    <row r="32852" spans="1:9">
      <c r="A32852">
        <v>1675340</v>
      </c>
      <c r="B32852" t="s">
        <v>553</v>
      </c>
      <c r="C32852">
        <v>2048</v>
      </c>
      <c r="D32852" t="s">
        <v>855</v>
      </c>
      <c r="E32852" t="s">
        <v>589</v>
      </c>
      <c r="F32852" t="s">
        <v>844</v>
      </c>
      <c r="G32852" t="s">
        <v>848</v>
      </c>
      <c r="H32852" t="s">
        <v>564</v>
      </c>
    </row>
    <row r="32853" spans="1:9">
      <c r="A32853">
        <v>1675341</v>
      </c>
      <c r="B32853" t="s">
        <v>553</v>
      </c>
      <c r="C32853">
        <v>2048</v>
      </c>
      <c r="D32853" t="s">
        <v>855</v>
      </c>
      <c r="E32853" t="s">
        <v>589</v>
      </c>
      <c r="F32853" t="s">
        <v>844</v>
      </c>
      <c r="G32853" t="s">
        <v>848</v>
      </c>
      <c r="H32853" t="s">
        <v>693</v>
      </c>
    </row>
    <row r="32854" spans="1:9">
      <c r="A32854">
        <v>1675342</v>
      </c>
      <c r="B32854" t="s">
        <v>553</v>
      </c>
      <c r="C32854">
        <v>2048</v>
      </c>
      <c r="D32854" t="s">
        <v>855</v>
      </c>
      <c r="E32854" t="s">
        <v>589</v>
      </c>
      <c r="F32854" t="s">
        <v>844</v>
      </c>
      <c r="G32854" t="s">
        <v>848</v>
      </c>
      <c r="H32854" t="s">
        <v>694</v>
      </c>
    </row>
    <row r="32855" spans="1:9">
      <c r="A32855">
        <v>1675343</v>
      </c>
      <c r="B32855" t="s">
        <v>553</v>
      </c>
      <c r="C32855">
        <v>2048</v>
      </c>
      <c r="D32855" t="s">
        <v>855</v>
      </c>
      <c r="E32855" t="s">
        <v>589</v>
      </c>
      <c r="F32855" t="s">
        <v>844</v>
      </c>
      <c r="G32855" t="s">
        <v>848</v>
      </c>
      <c r="H32855" t="s">
        <v>676</v>
      </c>
    </row>
    <row r="32856" spans="1:9">
      <c r="A32856">
        <v>1675344</v>
      </c>
      <c r="B32856" t="s">
        <v>553</v>
      </c>
      <c r="C32856">
        <v>2048</v>
      </c>
      <c r="D32856" t="s">
        <v>855</v>
      </c>
      <c r="E32856" t="s">
        <v>589</v>
      </c>
      <c r="F32856" t="s">
        <v>844</v>
      </c>
      <c r="G32856" t="s">
        <v>848</v>
      </c>
      <c r="H32856" t="s">
        <v>849</v>
      </c>
    </row>
    <row r="32857" spans="1:9">
      <c r="A32857">
        <v>1675345</v>
      </c>
      <c r="B32857" t="s">
        <v>553</v>
      </c>
      <c r="C32857">
        <v>2048</v>
      </c>
      <c r="D32857" t="s">
        <v>855</v>
      </c>
      <c r="E32857" t="s">
        <v>589</v>
      </c>
      <c r="F32857" t="s">
        <v>844</v>
      </c>
      <c r="G32857" t="s">
        <v>848</v>
      </c>
      <c r="H32857" t="s">
        <v>850</v>
      </c>
    </row>
    <row r="32858" spans="1:9">
      <c r="A32858">
        <v>1675346</v>
      </c>
      <c r="B32858" t="s">
        <v>553</v>
      </c>
      <c r="C32858">
        <v>2048</v>
      </c>
      <c r="D32858" t="s">
        <v>855</v>
      </c>
      <c r="E32858" t="s">
        <v>589</v>
      </c>
      <c r="F32858" t="s">
        <v>844</v>
      </c>
      <c r="G32858" t="s">
        <v>848</v>
      </c>
      <c r="H32858" t="s">
        <v>851</v>
      </c>
    </row>
    <row r="32859" spans="1:9">
      <c r="A32859">
        <v>1675747</v>
      </c>
      <c r="B32859" t="s">
        <v>553</v>
      </c>
      <c r="C32859">
        <v>2048</v>
      </c>
      <c r="D32859" t="s">
        <v>856</v>
      </c>
      <c r="E32859" t="s">
        <v>589</v>
      </c>
      <c r="F32859" t="s">
        <v>844</v>
      </c>
      <c r="G32859" t="s">
        <v>848</v>
      </c>
      <c r="H32859" t="s">
        <v>560</v>
      </c>
    </row>
    <row r="32860" spans="1:9">
      <c r="A32860">
        <v>1675748</v>
      </c>
      <c r="B32860" t="s">
        <v>553</v>
      </c>
      <c r="C32860">
        <v>2048</v>
      </c>
      <c r="D32860" t="s">
        <v>856</v>
      </c>
      <c r="E32860" t="s">
        <v>589</v>
      </c>
      <c r="F32860" t="s">
        <v>844</v>
      </c>
      <c r="G32860" t="s">
        <v>848</v>
      </c>
      <c r="H32860" t="s">
        <v>564</v>
      </c>
    </row>
    <row r="32861" spans="1:9">
      <c r="A32861">
        <v>1675749</v>
      </c>
      <c r="B32861" t="s">
        <v>553</v>
      </c>
      <c r="C32861">
        <v>2048</v>
      </c>
      <c r="D32861" t="s">
        <v>856</v>
      </c>
      <c r="E32861" t="s">
        <v>589</v>
      </c>
      <c r="F32861" t="s">
        <v>844</v>
      </c>
      <c r="G32861" t="s">
        <v>848</v>
      </c>
      <c r="H32861" t="s">
        <v>693</v>
      </c>
    </row>
    <row r="32862" spans="1:9">
      <c r="A32862">
        <v>1675750</v>
      </c>
      <c r="B32862" t="s">
        <v>553</v>
      </c>
      <c r="C32862">
        <v>2048</v>
      </c>
      <c r="D32862" t="s">
        <v>856</v>
      </c>
      <c r="E32862" t="s">
        <v>589</v>
      </c>
      <c r="F32862" t="s">
        <v>844</v>
      </c>
      <c r="G32862" t="s">
        <v>848</v>
      </c>
      <c r="H32862" t="s">
        <v>694</v>
      </c>
    </row>
    <row r="32863" spans="1:9">
      <c r="A32863">
        <v>1675751</v>
      </c>
      <c r="B32863" t="s">
        <v>553</v>
      </c>
      <c r="C32863">
        <v>2048</v>
      </c>
      <c r="D32863" t="s">
        <v>856</v>
      </c>
      <c r="E32863" t="s">
        <v>589</v>
      </c>
      <c r="F32863" t="s">
        <v>844</v>
      </c>
      <c r="G32863" t="s">
        <v>848</v>
      </c>
      <c r="H32863" t="s">
        <v>676</v>
      </c>
    </row>
    <row r="32864" spans="1:9">
      <c r="A32864">
        <v>1675752</v>
      </c>
      <c r="B32864" t="s">
        <v>553</v>
      </c>
      <c r="C32864">
        <v>2048</v>
      </c>
      <c r="D32864" t="s">
        <v>856</v>
      </c>
      <c r="E32864" t="s">
        <v>589</v>
      </c>
      <c r="F32864" t="s">
        <v>844</v>
      </c>
      <c r="G32864" t="s">
        <v>848</v>
      </c>
      <c r="H32864" t="s">
        <v>849</v>
      </c>
    </row>
    <row r="32865" spans="1:9">
      <c r="A32865">
        <v>1675753</v>
      </c>
      <c r="B32865" t="s">
        <v>553</v>
      </c>
      <c r="C32865">
        <v>2048</v>
      </c>
      <c r="D32865" t="s">
        <v>856</v>
      </c>
      <c r="E32865" t="s">
        <v>589</v>
      </c>
      <c r="F32865" t="s">
        <v>844</v>
      </c>
      <c r="G32865" t="s">
        <v>848</v>
      </c>
      <c r="H32865" t="s">
        <v>850</v>
      </c>
    </row>
    <row r="32866" spans="1:9">
      <c r="A32866">
        <v>1675754</v>
      </c>
      <c r="B32866" t="s">
        <v>553</v>
      </c>
      <c r="C32866">
        <v>2048</v>
      </c>
      <c r="D32866" t="s">
        <v>856</v>
      </c>
      <c r="E32866" t="s">
        <v>589</v>
      </c>
      <c r="F32866" t="s">
        <v>844</v>
      </c>
      <c r="G32866" t="s">
        <v>848</v>
      </c>
      <c r="H32866" t="s">
        <v>851</v>
      </c>
      <c r="I32866">
        <v>30268.869521136599</v>
      </c>
    </row>
    <row r="32867" spans="1:9">
      <c r="A32867">
        <v>1676155</v>
      </c>
      <c r="B32867" t="s">
        <v>553</v>
      </c>
      <c r="C32867">
        <v>2048</v>
      </c>
      <c r="D32867" t="s">
        <v>857</v>
      </c>
      <c r="E32867" t="s">
        <v>589</v>
      </c>
      <c r="F32867" t="s">
        <v>844</v>
      </c>
      <c r="G32867" t="s">
        <v>848</v>
      </c>
      <c r="H32867" t="s">
        <v>560</v>
      </c>
    </row>
    <row r="32868" spans="1:9">
      <c r="A32868">
        <v>1676156</v>
      </c>
      <c r="B32868" t="s">
        <v>553</v>
      </c>
      <c r="C32868">
        <v>2048</v>
      </c>
      <c r="D32868" t="s">
        <v>857</v>
      </c>
      <c r="E32868" t="s">
        <v>589</v>
      </c>
      <c r="F32868" t="s">
        <v>844</v>
      </c>
      <c r="G32868" t="s">
        <v>848</v>
      </c>
      <c r="H32868" t="s">
        <v>564</v>
      </c>
    </row>
    <row r="32869" spans="1:9">
      <c r="A32869">
        <v>1676157</v>
      </c>
      <c r="B32869" t="s">
        <v>553</v>
      </c>
      <c r="C32869">
        <v>2048</v>
      </c>
      <c r="D32869" t="s">
        <v>857</v>
      </c>
      <c r="E32869" t="s">
        <v>589</v>
      </c>
      <c r="F32869" t="s">
        <v>844</v>
      </c>
      <c r="G32869" t="s">
        <v>848</v>
      </c>
      <c r="H32869" t="s">
        <v>693</v>
      </c>
    </row>
    <row r="32870" spans="1:9">
      <c r="A32870">
        <v>1676158</v>
      </c>
      <c r="B32870" t="s">
        <v>553</v>
      </c>
      <c r="C32870">
        <v>2048</v>
      </c>
      <c r="D32870" t="s">
        <v>857</v>
      </c>
      <c r="E32870" t="s">
        <v>589</v>
      </c>
      <c r="F32870" t="s">
        <v>844</v>
      </c>
      <c r="G32870" t="s">
        <v>848</v>
      </c>
      <c r="H32870" t="s">
        <v>694</v>
      </c>
      <c r="I32870">
        <v>129800.371871521</v>
      </c>
    </row>
    <row r="32871" spans="1:9">
      <c r="A32871">
        <v>1676159</v>
      </c>
      <c r="B32871" t="s">
        <v>553</v>
      </c>
      <c r="C32871">
        <v>2048</v>
      </c>
      <c r="D32871" t="s">
        <v>857</v>
      </c>
      <c r="E32871" t="s">
        <v>589</v>
      </c>
      <c r="F32871" t="s">
        <v>844</v>
      </c>
      <c r="G32871" t="s">
        <v>848</v>
      </c>
      <c r="H32871" t="s">
        <v>676</v>
      </c>
    </row>
    <row r="32872" spans="1:9">
      <c r="A32872">
        <v>1676160</v>
      </c>
      <c r="B32872" t="s">
        <v>553</v>
      </c>
      <c r="C32872">
        <v>2048</v>
      </c>
      <c r="D32872" t="s">
        <v>857</v>
      </c>
      <c r="E32872" t="s">
        <v>589</v>
      </c>
      <c r="F32872" t="s">
        <v>844</v>
      </c>
      <c r="G32872" t="s">
        <v>848</v>
      </c>
      <c r="H32872" t="s">
        <v>849</v>
      </c>
    </row>
    <row r="32873" spans="1:9">
      <c r="A32873">
        <v>1676161</v>
      </c>
      <c r="B32873" t="s">
        <v>553</v>
      </c>
      <c r="C32873">
        <v>2048</v>
      </c>
      <c r="D32873" t="s">
        <v>857</v>
      </c>
      <c r="E32873" t="s">
        <v>589</v>
      </c>
      <c r="F32873" t="s">
        <v>844</v>
      </c>
      <c r="G32873" t="s">
        <v>848</v>
      </c>
      <c r="H32873" t="s">
        <v>850</v>
      </c>
    </row>
    <row r="32874" spans="1:9">
      <c r="A32874">
        <v>1676162</v>
      </c>
      <c r="B32874" t="s">
        <v>553</v>
      </c>
      <c r="C32874">
        <v>2048</v>
      </c>
      <c r="D32874" t="s">
        <v>857</v>
      </c>
      <c r="E32874" t="s">
        <v>589</v>
      </c>
      <c r="F32874" t="s">
        <v>844</v>
      </c>
      <c r="G32874" t="s">
        <v>848</v>
      </c>
      <c r="H32874" t="s">
        <v>851</v>
      </c>
    </row>
    <row r="32875" spans="1:9">
      <c r="A32875">
        <v>1676563</v>
      </c>
      <c r="B32875" t="s">
        <v>553</v>
      </c>
      <c r="C32875">
        <v>2048</v>
      </c>
      <c r="D32875" t="s">
        <v>858</v>
      </c>
      <c r="E32875" t="s">
        <v>589</v>
      </c>
      <c r="F32875" t="s">
        <v>844</v>
      </c>
      <c r="G32875" t="s">
        <v>848</v>
      </c>
      <c r="H32875" t="s">
        <v>560</v>
      </c>
    </row>
    <row r="32876" spans="1:9">
      <c r="A32876">
        <v>1676564</v>
      </c>
      <c r="B32876" t="s">
        <v>553</v>
      </c>
      <c r="C32876">
        <v>2048</v>
      </c>
      <c r="D32876" t="s">
        <v>858</v>
      </c>
      <c r="E32876" t="s">
        <v>589</v>
      </c>
      <c r="F32876" t="s">
        <v>844</v>
      </c>
      <c r="G32876" t="s">
        <v>848</v>
      </c>
      <c r="H32876" t="s">
        <v>564</v>
      </c>
    </row>
    <row r="32877" spans="1:9">
      <c r="A32877">
        <v>1676565</v>
      </c>
      <c r="B32877" t="s">
        <v>553</v>
      </c>
      <c r="C32877">
        <v>2048</v>
      </c>
      <c r="D32877" t="s">
        <v>858</v>
      </c>
      <c r="E32877" t="s">
        <v>589</v>
      </c>
      <c r="F32877" t="s">
        <v>844</v>
      </c>
      <c r="G32877" t="s">
        <v>848</v>
      </c>
      <c r="H32877" t="s">
        <v>693</v>
      </c>
    </row>
    <row r="32878" spans="1:9">
      <c r="A32878">
        <v>1676566</v>
      </c>
      <c r="B32878" t="s">
        <v>553</v>
      </c>
      <c r="C32878">
        <v>2048</v>
      </c>
      <c r="D32878" t="s">
        <v>858</v>
      </c>
      <c r="E32878" t="s">
        <v>589</v>
      </c>
      <c r="F32878" t="s">
        <v>844</v>
      </c>
      <c r="G32878" t="s">
        <v>848</v>
      </c>
      <c r="H32878" t="s">
        <v>694</v>
      </c>
    </row>
    <row r="32879" spans="1:9">
      <c r="A32879">
        <v>1676567</v>
      </c>
      <c r="B32879" t="s">
        <v>553</v>
      </c>
      <c r="C32879">
        <v>2048</v>
      </c>
      <c r="D32879" t="s">
        <v>858</v>
      </c>
      <c r="E32879" t="s">
        <v>589</v>
      </c>
      <c r="F32879" t="s">
        <v>844</v>
      </c>
      <c r="G32879" t="s">
        <v>848</v>
      </c>
      <c r="H32879" t="s">
        <v>676</v>
      </c>
    </row>
    <row r="32880" spans="1:9">
      <c r="A32880">
        <v>1676568</v>
      </c>
      <c r="B32880" t="s">
        <v>553</v>
      </c>
      <c r="C32880">
        <v>2048</v>
      </c>
      <c r="D32880" t="s">
        <v>858</v>
      </c>
      <c r="E32880" t="s">
        <v>589</v>
      </c>
      <c r="F32880" t="s">
        <v>844</v>
      </c>
      <c r="G32880" t="s">
        <v>848</v>
      </c>
      <c r="H32880" t="s">
        <v>849</v>
      </c>
    </row>
    <row r="32881" spans="1:9">
      <c r="A32881">
        <v>1676569</v>
      </c>
      <c r="B32881" t="s">
        <v>553</v>
      </c>
      <c r="C32881">
        <v>2048</v>
      </c>
      <c r="D32881" t="s">
        <v>858</v>
      </c>
      <c r="E32881" t="s">
        <v>589</v>
      </c>
      <c r="F32881" t="s">
        <v>844</v>
      </c>
      <c r="G32881" t="s">
        <v>848</v>
      </c>
      <c r="H32881" t="s">
        <v>850</v>
      </c>
      <c r="I32881">
        <v>53815.480854887799</v>
      </c>
    </row>
    <row r="32882" spans="1:9">
      <c r="A32882">
        <v>1676570</v>
      </c>
      <c r="B32882" t="s">
        <v>553</v>
      </c>
      <c r="C32882">
        <v>2048</v>
      </c>
      <c r="D32882" t="s">
        <v>858</v>
      </c>
      <c r="E32882" t="s">
        <v>589</v>
      </c>
      <c r="F32882" t="s">
        <v>844</v>
      </c>
      <c r="G32882" t="s">
        <v>848</v>
      </c>
      <c r="H32882" t="s">
        <v>851</v>
      </c>
    </row>
    <row r="32883" spans="1:9">
      <c r="A32883">
        <v>1676966</v>
      </c>
      <c r="B32883" t="s">
        <v>553</v>
      </c>
      <c r="C32883">
        <v>2048</v>
      </c>
      <c r="D32883" t="s">
        <v>859</v>
      </c>
      <c r="E32883" t="s">
        <v>589</v>
      </c>
      <c r="F32883" t="s">
        <v>844</v>
      </c>
      <c r="G32883" t="s">
        <v>860</v>
      </c>
      <c r="H32883" t="s">
        <v>560</v>
      </c>
      <c r="I32883">
        <v>0</v>
      </c>
    </row>
    <row r="32884" spans="1:9">
      <c r="A32884">
        <v>1676967</v>
      </c>
      <c r="B32884" t="s">
        <v>553</v>
      </c>
      <c r="C32884">
        <v>2048</v>
      </c>
      <c r="D32884" t="s">
        <v>859</v>
      </c>
      <c r="E32884" t="s">
        <v>589</v>
      </c>
      <c r="F32884" t="s">
        <v>844</v>
      </c>
      <c r="G32884" t="s">
        <v>860</v>
      </c>
      <c r="H32884" t="s">
        <v>564</v>
      </c>
    </row>
    <row r="32885" spans="1:9">
      <c r="A32885">
        <v>1676968</v>
      </c>
      <c r="B32885" t="s">
        <v>553</v>
      </c>
      <c r="C32885">
        <v>2048</v>
      </c>
      <c r="D32885" t="s">
        <v>859</v>
      </c>
      <c r="E32885" t="s">
        <v>589</v>
      </c>
      <c r="F32885" t="s">
        <v>844</v>
      </c>
      <c r="G32885" t="s">
        <v>860</v>
      </c>
      <c r="H32885" t="s">
        <v>693</v>
      </c>
    </row>
    <row r="32886" spans="1:9">
      <c r="A32886">
        <v>1676969</v>
      </c>
      <c r="B32886" t="s">
        <v>553</v>
      </c>
      <c r="C32886">
        <v>2048</v>
      </c>
      <c r="D32886" t="s">
        <v>859</v>
      </c>
      <c r="E32886" t="s">
        <v>589</v>
      </c>
      <c r="F32886" t="s">
        <v>844</v>
      </c>
      <c r="G32886" t="s">
        <v>860</v>
      </c>
      <c r="H32886" t="s">
        <v>694</v>
      </c>
    </row>
    <row r="32887" spans="1:9">
      <c r="A32887">
        <v>1676970</v>
      </c>
      <c r="B32887" t="s">
        <v>553</v>
      </c>
      <c r="C32887">
        <v>2048</v>
      </c>
      <c r="D32887" t="s">
        <v>859</v>
      </c>
      <c r="E32887" t="s">
        <v>589</v>
      </c>
      <c r="F32887" t="s">
        <v>844</v>
      </c>
      <c r="G32887" t="s">
        <v>860</v>
      </c>
      <c r="H32887" t="s">
        <v>676</v>
      </c>
    </row>
    <row r="32888" spans="1:9">
      <c r="A32888">
        <v>1676971</v>
      </c>
      <c r="B32888" t="s">
        <v>553</v>
      </c>
      <c r="C32888">
        <v>2048</v>
      </c>
      <c r="D32888" t="s">
        <v>859</v>
      </c>
      <c r="E32888" t="s">
        <v>589</v>
      </c>
      <c r="F32888" t="s">
        <v>844</v>
      </c>
      <c r="G32888" t="s">
        <v>860</v>
      </c>
      <c r="H32888" t="s">
        <v>849</v>
      </c>
    </row>
    <row r="32889" spans="1:9">
      <c r="A32889">
        <v>1676972</v>
      </c>
      <c r="B32889" t="s">
        <v>553</v>
      </c>
      <c r="C32889">
        <v>2048</v>
      </c>
      <c r="D32889" t="s">
        <v>859</v>
      </c>
      <c r="E32889" t="s">
        <v>589</v>
      </c>
      <c r="F32889" t="s">
        <v>844</v>
      </c>
      <c r="G32889" t="s">
        <v>860</v>
      </c>
      <c r="H32889" t="s">
        <v>850</v>
      </c>
    </row>
    <row r="32890" spans="1:9">
      <c r="A32890">
        <v>1677323</v>
      </c>
      <c r="B32890" t="s">
        <v>553</v>
      </c>
      <c r="C32890">
        <v>2048</v>
      </c>
      <c r="D32890" t="s">
        <v>861</v>
      </c>
      <c r="E32890" t="s">
        <v>589</v>
      </c>
      <c r="F32890" t="s">
        <v>844</v>
      </c>
      <c r="G32890" t="s">
        <v>860</v>
      </c>
      <c r="H32890" t="s">
        <v>560</v>
      </c>
      <c r="I32890">
        <v>0</v>
      </c>
    </row>
    <row r="32891" spans="1:9">
      <c r="A32891">
        <v>1677324</v>
      </c>
      <c r="B32891" t="s">
        <v>553</v>
      </c>
      <c r="C32891">
        <v>2048</v>
      </c>
      <c r="D32891" t="s">
        <v>861</v>
      </c>
      <c r="E32891" t="s">
        <v>589</v>
      </c>
      <c r="F32891" t="s">
        <v>844</v>
      </c>
      <c r="G32891" t="s">
        <v>860</v>
      </c>
      <c r="H32891" t="s">
        <v>564</v>
      </c>
    </row>
    <row r="32892" spans="1:9">
      <c r="A32892">
        <v>1677325</v>
      </c>
      <c r="B32892" t="s">
        <v>553</v>
      </c>
      <c r="C32892">
        <v>2048</v>
      </c>
      <c r="D32892" t="s">
        <v>861</v>
      </c>
      <c r="E32892" t="s">
        <v>589</v>
      </c>
      <c r="F32892" t="s">
        <v>844</v>
      </c>
      <c r="G32892" t="s">
        <v>860</v>
      </c>
      <c r="H32892" t="s">
        <v>693</v>
      </c>
    </row>
    <row r="32893" spans="1:9">
      <c r="A32893">
        <v>1677326</v>
      </c>
      <c r="B32893" t="s">
        <v>553</v>
      </c>
      <c r="C32893">
        <v>2048</v>
      </c>
      <c r="D32893" t="s">
        <v>861</v>
      </c>
      <c r="E32893" t="s">
        <v>589</v>
      </c>
      <c r="F32893" t="s">
        <v>844</v>
      </c>
      <c r="G32893" t="s">
        <v>860</v>
      </c>
      <c r="H32893" t="s">
        <v>694</v>
      </c>
    </row>
    <row r="32894" spans="1:9">
      <c r="A32894">
        <v>1677327</v>
      </c>
      <c r="B32894" t="s">
        <v>553</v>
      </c>
      <c r="C32894">
        <v>2048</v>
      </c>
      <c r="D32894" t="s">
        <v>861</v>
      </c>
      <c r="E32894" t="s">
        <v>589</v>
      </c>
      <c r="F32894" t="s">
        <v>844</v>
      </c>
      <c r="G32894" t="s">
        <v>860</v>
      </c>
      <c r="H32894" t="s">
        <v>676</v>
      </c>
    </row>
    <row r="32895" spans="1:9">
      <c r="A32895">
        <v>1677328</v>
      </c>
      <c r="B32895" t="s">
        <v>553</v>
      </c>
      <c r="C32895">
        <v>2048</v>
      </c>
      <c r="D32895" t="s">
        <v>861</v>
      </c>
      <c r="E32895" t="s">
        <v>589</v>
      </c>
      <c r="F32895" t="s">
        <v>844</v>
      </c>
      <c r="G32895" t="s">
        <v>860</v>
      </c>
      <c r="H32895" t="s">
        <v>849</v>
      </c>
    </row>
    <row r="32896" spans="1:9">
      <c r="A32896">
        <v>1677329</v>
      </c>
      <c r="B32896" t="s">
        <v>553</v>
      </c>
      <c r="C32896">
        <v>2048</v>
      </c>
      <c r="D32896" t="s">
        <v>861</v>
      </c>
      <c r="E32896" t="s">
        <v>589</v>
      </c>
      <c r="F32896" t="s">
        <v>844</v>
      </c>
      <c r="G32896" t="s">
        <v>860</v>
      </c>
      <c r="H32896" t="s">
        <v>850</v>
      </c>
    </row>
    <row r="32897" spans="1:9">
      <c r="A32897">
        <v>1677680</v>
      </c>
      <c r="B32897" t="s">
        <v>553</v>
      </c>
      <c r="C32897">
        <v>2048</v>
      </c>
      <c r="D32897" t="s">
        <v>862</v>
      </c>
      <c r="E32897" t="s">
        <v>589</v>
      </c>
      <c r="F32897" t="s">
        <v>844</v>
      </c>
      <c r="G32897" t="s">
        <v>860</v>
      </c>
      <c r="H32897" t="s">
        <v>560</v>
      </c>
    </row>
    <row r="32898" spans="1:9">
      <c r="A32898">
        <v>1677681</v>
      </c>
      <c r="B32898" t="s">
        <v>553</v>
      </c>
      <c r="C32898">
        <v>2048</v>
      </c>
      <c r="D32898" t="s">
        <v>862</v>
      </c>
      <c r="E32898" t="s">
        <v>589</v>
      </c>
      <c r="F32898" t="s">
        <v>844</v>
      </c>
      <c r="G32898" t="s">
        <v>860</v>
      </c>
      <c r="H32898" t="s">
        <v>564</v>
      </c>
      <c r="I32898">
        <v>778622.98000941402</v>
      </c>
    </row>
    <row r="32899" spans="1:9">
      <c r="A32899">
        <v>1677682</v>
      </c>
      <c r="B32899" t="s">
        <v>553</v>
      </c>
      <c r="C32899">
        <v>2048</v>
      </c>
      <c r="D32899" t="s">
        <v>862</v>
      </c>
      <c r="E32899" t="s">
        <v>589</v>
      </c>
      <c r="F32899" t="s">
        <v>844</v>
      </c>
      <c r="G32899" t="s">
        <v>860</v>
      </c>
      <c r="H32899" t="s">
        <v>693</v>
      </c>
    </row>
    <row r="32900" spans="1:9">
      <c r="A32900">
        <v>1677683</v>
      </c>
      <c r="B32900" t="s">
        <v>553</v>
      </c>
      <c r="C32900">
        <v>2048</v>
      </c>
      <c r="D32900" t="s">
        <v>862</v>
      </c>
      <c r="E32900" t="s">
        <v>589</v>
      </c>
      <c r="F32900" t="s">
        <v>844</v>
      </c>
      <c r="G32900" t="s">
        <v>860</v>
      </c>
      <c r="H32900" t="s">
        <v>694</v>
      </c>
    </row>
    <row r="32901" spans="1:9">
      <c r="A32901">
        <v>1677684</v>
      </c>
      <c r="B32901" t="s">
        <v>553</v>
      </c>
      <c r="C32901">
        <v>2048</v>
      </c>
      <c r="D32901" t="s">
        <v>862</v>
      </c>
      <c r="E32901" t="s">
        <v>589</v>
      </c>
      <c r="F32901" t="s">
        <v>844</v>
      </c>
      <c r="G32901" t="s">
        <v>860</v>
      </c>
      <c r="H32901" t="s">
        <v>676</v>
      </c>
    </row>
    <row r="32902" spans="1:9">
      <c r="A32902">
        <v>1677685</v>
      </c>
      <c r="B32902" t="s">
        <v>553</v>
      </c>
      <c r="C32902">
        <v>2048</v>
      </c>
      <c r="D32902" t="s">
        <v>862</v>
      </c>
      <c r="E32902" t="s">
        <v>589</v>
      </c>
      <c r="F32902" t="s">
        <v>844</v>
      </c>
      <c r="G32902" t="s">
        <v>860</v>
      </c>
      <c r="H32902" t="s">
        <v>849</v>
      </c>
    </row>
    <row r="32903" spans="1:9">
      <c r="A32903">
        <v>1677686</v>
      </c>
      <c r="B32903" t="s">
        <v>553</v>
      </c>
      <c r="C32903">
        <v>2048</v>
      </c>
      <c r="D32903" t="s">
        <v>862</v>
      </c>
      <c r="E32903" t="s">
        <v>589</v>
      </c>
      <c r="F32903" t="s">
        <v>844</v>
      </c>
      <c r="G32903" t="s">
        <v>860</v>
      </c>
      <c r="H32903" t="s">
        <v>850</v>
      </c>
    </row>
    <row r="32904" spans="1:9">
      <c r="A32904">
        <v>1678037</v>
      </c>
      <c r="B32904" t="s">
        <v>553</v>
      </c>
      <c r="C32904">
        <v>2048</v>
      </c>
      <c r="D32904" t="s">
        <v>863</v>
      </c>
      <c r="E32904" t="s">
        <v>589</v>
      </c>
      <c r="F32904" t="s">
        <v>844</v>
      </c>
      <c r="G32904" t="s">
        <v>860</v>
      </c>
      <c r="H32904" t="s">
        <v>560</v>
      </c>
    </row>
    <row r="32905" spans="1:9">
      <c r="A32905">
        <v>1678038</v>
      </c>
      <c r="B32905" t="s">
        <v>553</v>
      </c>
      <c r="C32905">
        <v>2048</v>
      </c>
      <c r="D32905" t="s">
        <v>863</v>
      </c>
      <c r="E32905" t="s">
        <v>589</v>
      </c>
      <c r="F32905" t="s">
        <v>844</v>
      </c>
      <c r="G32905" t="s">
        <v>860</v>
      </c>
      <c r="H32905" t="s">
        <v>564</v>
      </c>
    </row>
    <row r="32906" spans="1:9">
      <c r="A32906">
        <v>1678039</v>
      </c>
      <c r="B32906" t="s">
        <v>553</v>
      </c>
      <c r="C32906">
        <v>2048</v>
      </c>
      <c r="D32906" t="s">
        <v>863</v>
      </c>
      <c r="E32906" t="s">
        <v>589</v>
      </c>
      <c r="F32906" t="s">
        <v>844</v>
      </c>
      <c r="G32906" t="s">
        <v>860</v>
      </c>
      <c r="H32906" t="s">
        <v>693</v>
      </c>
    </row>
    <row r="32907" spans="1:9">
      <c r="A32907">
        <v>1678040</v>
      </c>
      <c r="B32907" t="s">
        <v>553</v>
      </c>
      <c r="C32907">
        <v>2048</v>
      </c>
      <c r="D32907" t="s">
        <v>863</v>
      </c>
      <c r="E32907" t="s">
        <v>589</v>
      </c>
      <c r="F32907" t="s">
        <v>844</v>
      </c>
      <c r="G32907" t="s">
        <v>860</v>
      </c>
      <c r="H32907" t="s">
        <v>694</v>
      </c>
      <c r="I32907">
        <v>146781.654564709</v>
      </c>
    </row>
    <row r="32908" spans="1:9">
      <c r="A32908">
        <v>1678041</v>
      </c>
      <c r="B32908" t="s">
        <v>553</v>
      </c>
      <c r="C32908">
        <v>2048</v>
      </c>
      <c r="D32908" t="s">
        <v>863</v>
      </c>
      <c r="E32908" t="s">
        <v>589</v>
      </c>
      <c r="F32908" t="s">
        <v>844</v>
      </c>
      <c r="G32908" t="s">
        <v>860</v>
      </c>
      <c r="H32908" t="s">
        <v>676</v>
      </c>
    </row>
    <row r="32909" spans="1:9">
      <c r="A32909">
        <v>1678042</v>
      </c>
      <c r="B32909" t="s">
        <v>553</v>
      </c>
      <c r="C32909">
        <v>2048</v>
      </c>
      <c r="D32909" t="s">
        <v>863</v>
      </c>
      <c r="E32909" t="s">
        <v>589</v>
      </c>
      <c r="F32909" t="s">
        <v>844</v>
      </c>
      <c r="G32909" t="s">
        <v>860</v>
      </c>
      <c r="H32909" t="s">
        <v>849</v>
      </c>
    </row>
    <row r="32910" spans="1:9">
      <c r="A32910">
        <v>1678043</v>
      </c>
      <c r="B32910" t="s">
        <v>553</v>
      </c>
      <c r="C32910">
        <v>2048</v>
      </c>
      <c r="D32910" t="s">
        <v>863</v>
      </c>
      <c r="E32910" t="s">
        <v>589</v>
      </c>
      <c r="F32910" t="s">
        <v>844</v>
      </c>
      <c r="G32910" t="s">
        <v>860</v>
      </c>
      <c r="H32910" t="s">
        <v>850</v>
      </c>
    </row>
    <row r="32911" spans="1:9">
      <c r="A32911">
        <v>1678394</v>
      </c>
      <c r="B32911" t="s">
        <v>553</v>
      </c>
      <c r="C32911">
        <v>2048</v>
      </c>
      <c r="D32911" t="s">
        <v>864</v>
      </c>
      <c r="E32911" t="s">
        <v>589</v>
      </c>
      <c r="F32911" t="s">
        <v>844</v>
      </c>
      <c r="G32911" t="s">
        <v>860</v>
      </c>
      <c r="H32911" t="s">
        <v>560</v>
      </c>
    </row>
    <row r="32912" spans="1:9">
      <c r="A32912">
        <v>1678395</v>
      </c>
      <c r="B32912" t="s">
        <v>553</v>
      </c>
      <c r="C32912">
        <v>2048</v>
      </c>
      <c r="D32912" t="s">
        <v>864</v>
      </c>
      <c r="E32912" t="s">
        <v>589</v>
      </c>
      <c r="F32912" t="s">
        <v>844</v>
      </c>
      <c r="G32912" t="s">
        <v>860</v>
      </c>
      <c r="H32912" t="s">
        <v>564</v>
      </c>
    </row>
    <row r="32913" spans="1:9">
      <c r="A32913">
        <v>1678396</v>
      </c>
      <c r="B32913" t="s">
        <v>553</v>
      </c>
      <c r="C32913">
        <v>2048</v>
      </c>
      <c r="D32913" t="s">
        <v>864</v>
      </c>
      <c r="E32913" t="s">
        <v>589</v>
      </c>
      <c r="F32913" t="s">
        <v>844</v>
      </c>
      <c r="G32913" t="s">
        <v>860</v>
      </c>
      <c r="H32913" t="s">
        <v>693</v>
      </c>
      <c r="I32913">
        <v>15372565.605974199</v>
      </c>
    </row>
    <row r="32914" spans="1:9">
      <c r="A32914">
        <v>1678397</v>
      </c>
      <c r="B32914" t="s">
        <v>553</v>
      </c>
      <c r="C32914">
        <v>2048</v>
      </c>
      <c r="D32914" t="s">
        <v>864</v>
      </c>
      <c r="E32914" t="s">
        <v>589</v>
      </c>
      <c r="F32914" t="s">
        <v>844</v>
      </c>
      <c r="G32914" t="s">
        <v>860</v>
      </c>
      <c r="H32914" t="s">
        <v>694</v>
      </c>
    </row>
    <row r="32915" spans="1:9">
      <c r="A32915">
        <v>1678398</v>
      </c>
      <c r="B32915" t="s">
        <v>553</v>
      </c>
      <c r="C32915">
        <v>2048</v>
      </c>
      <c r="D32915" t="s">
        <v>864</v>
      </c>
      <c r="E32915" t="s">
        <v>589</v>
      </c>
      <c r="F32915" t="s">
        <v>844</v>
      </c>
      <c r="G32915" t="s">
        <v>860</v>
      </c>
      <c r="H32915" t="s">
        <v>676</v>
      </c>
    </row>
    <row r="32916" spans="1:9">
      <c r="A32916">
        <v>1678399</v>
      </c>
      <c r="B32916" t="s">
        <v>553</v>
      </c>
      <c r="C32916">
        <v>2048</v>
      </c>
      <c r="D32916" t="s">
        <v>864</v>
      </c>
      <c r="E32916" t="s">
        <v>589</v>
      </c>
      <c r="F32916" t="s">
        <v>844</v>
      </c>
      <c r="G32916" t="s">
        <v>860</v>
      </c>
      <c r="H32916" t="s">
        <v>849</v>
      </c>
    </row>
    <row r="32917" spans="1:9">
      <c r="A32917">
        <v>1678400</v>
      </c>
      <c r="B32917" t="s">
        <v>553</v>
      </c>
      <c r="C32917">
        <v>2048</v>
      </c>
      <c r="D32917" t="s">
        <v>864</v>
      </c>
      <c r="E32917" t="s">
        <v>589</v>
      </c>
      <c r="F32917" t="s">
        <v>844</v>
      </c>
      <c r="G32917" t="s">
        <v>860</v>
      </c>
      <c r="H32917" t="s">
        <v>850</v>
      </c>
    </row>
    <row r="32918" spans="1:9">
      <c r="A32918">
        <v>1678751</v>
      </c>
      <c r="B32918" t="s">
        <v>553</v>
      </c>
      <c r="C32918">
        <v>2048</v>
      </c>
      <c r="D32918" t="s">
        <v>865</v>
      </c>
      <c r="E32918" t="s">
        <v>589</v>
      </c>
      <c r="F32918" t="s">
        <v>844</v>
      </c>
      <c r="G32918" t="s">
        <v>860</v>
      </c>
      <c r="H32918" t="s">
        <v>560</v>
      </c>
    </row>
    <row r="32919" spans="1:9">
      <c r="A32919">
        <v>1678752</v>
      </c>
      <c r="B32919" t="s">
        <v>553</v>
      </c>
      <c r="C32919">
        <v>2048</v>
      </c>
      <c r="D32919" t="s">
        <v>865</v>
      </c>
      <c r="E32919" t="s">
        <v>589</v>
      </c>
      <c r="F32919" t="s">
        <v>844</v>
      </c>
      <c r="G32919" t="s">
        <v>860</v>
      </c>
      <c r="H32919" t="s">
        <v>564</v>
      </c>
    </row>
    <row r="32920" spans="1:9">
      <c r="A32920">
        <v>1678753</v>
      </c>
      <c r="B32920" t="s">
        <v>553</v>
      </c>
      <c r="C32920">
        <v>2048</v>
      </c>
      <c r="D32920" t="s">
        <v>865</v>
      </c>
      <c r="E32920" t="s">
        <v>589</v>
      </c>
      <c r="F32920" t="s">
        <v>844</v>
      </c>
      <c r="G32920" t="s">
        <v>860</v>
      </c>
      <c r="H32920" t="s">
        <v>693</v>
      </c>
    </row>
    <row r="32921" spans="1:9">
      <c r="A32921">
        <v>1678754</v>
      </c>
      <c r="B32921" t="s">
        <v>553</v>
      </c>
      <c r="C32921">
        <v>2048</v>
      </c>
      <c r="D32921" t="s">
        <v>865</v>
      </c>
      <c r="E32921" t="s">
        <v>589</v>
      </c>
      <c r="F32921" t="s">
        <v>844</v>
      </c>
      <c r="G32921" t="s">
        <v>860</v>
      </c>
      <c r="H32921" t="s">
        <v>694</v>
      </c>
    </row>
    <row r="32922" spans="1:9">
      <c r="A32922">
        <v>1678755</v>
      </c>
      <c r="B32922" t="s">
        <v>553</v>
      </c>
      <c r="C32922">
        <v>2048</v>
      </c>
      <c r="D32922" t="s">
        <v>865</v>
      </c>
      <c r="E32922" t="s">
        <v>589</v>
      </c>
      <c r="F32922" t="s">
        <v>844</v>
      </c>
      <c r="G32922" t="s">
        <v>860</v>
      </c>
      <c r="H32922" t="s">
        <v>676</v>
      </c>
    </row>
    <row r="32923" spans="1:9">
      <c r="A32923">
        <v>1678756</v>
      </c>
      <c r="B32923" t="s">
        <v>553</v>
      </c>
      <c r="C32923">
        <v>2048</v>
      </c>
      <c r="D32923" t="s">
        <v>865</v>
      </c>
      <c r="E32923" t="s">
        <v>589</v>
      </c>
      <c r="F32923" t="s">
        <v>844</v>
      </c>
      <c r="G32923" t="s">
        <v>860</v>
      </c>
      <c r="H32923" t="s">
        <v>849</v>
      </c>
    </row>
    <row r="32924" spans="1:9">
      <c r="A32924">
        <v>1678757</v>
      </c>
      <c r="B32924" t="s">
        <v>553</v>
      </c>
      <c r="C32924">
        <v>2048</v>
      </c>
      <c r="D32924" t="s">
        <v>865</v>
      </c>
      <c r="E32924" t="s">
        <v>589</v>
      </c>
      <c r="F32924" t="s">
        <v>844</v>
      </c>
      <c r="G32924" t="s">
        <v>860</v>
      </c>
      <c r="H32924" t="s">
        <v>850</v>
      </c>
      <c r="I32924">
        <v>122825.40242212699</v>
      </c>
    </row>
    <row r="32925" spans="1:9">
      <c r="A32925">
        <v>1679108</v>
      </c>
      <c r="B32925" t="s">
        <v>553</v>
      </c>
      <c r="C32925">
        <v>2048</v>
      </c>
      <c r="D32925" t="s">
        <v>866</v>
      </c>
      <c r="E32925" t="s">
        <v>589</v>
      </c>
      <c r="F32925" t="s">
        <v>844</v>
      </c>
      <c r="G32925" t="s">
        <v>860</v>
      </c>
      <c r="H32925" t="s">
        <v>560</v>
      </c>
    </row>
    <row r="32926" spans="1:9">
      <c r="A32926">
        <v>1679109</v>
      </c>
      <c r="B32926" t="s">
        <v>553</v>
      </c>
      <c r="C32926">
        <v>2048</v>
      </c>
      <c r="D32926" t="s">
        <v>866</v>
      </c>
      <c r="E32926" t="s">
        <v>589</v>
      </c>
      <c r="F32926" t="s">
        <v>844</v>
      </c>
      <c r="G32926" t="s">
        <v>860</v>
      </c>
      <c r="H32926" t="s">
        <v>564</v>
      </c>
    </row>
    <row r="32927" spans="1:9">
      <c r="A32927">
        <v>1679110</v>
      </c>
      <c r="B32927" t="s">
        <v>553</v>
      </c>
      <c r="C32927">
        <v>2048</v>
      </c>
      <c r="D32927" t="s">
        <v>866</v>
      </c>
      <c r="E32927" t="s">
        <v>589</v>
      </c>
      <c r="F32927" t="s">
        <v>844</v>
      </c>
      <c r="G32927" t="s">
        <v>860</v>
      </c>
      <c r="H32927" t="s">
        <v>693</v>
      </c>
    </row>
    <row r="32928" spans="1:9">
      <c r="A32928">
        <v>1679111</v>
      </c>
      <c r="B32928" t="s">
        <v>553</v>
      </c>
      <c r="C32928">
        <v>2048</v>
      </c>
      <c r="D32928" t="s">
        <v>866</v>
      </c>
      <c r="E32928" t="s">
        <v>589</v>
      </c>
      <c r="F32928" t="s">
        <v>844</v>
      </c>
      <c r="G32928" t="s">
        <v>860</v>
      </c>
      <c r="H32928" t="s">
        <v>694</v>
      </c>
    </row>
    <row r="32929" spans="1:9">
      <c r="A32929">
        <v>1679112</v>
      </c>
      <c r="B32929" t="s">
        <v>553</v>
      </c>
      <c r="C32929">
        <v>2048</v>
      </c>
      <c r="D32929" t="s">
        <v>866</v>
      </c>
      <c r="E32929" t="s">
        <v>589</v>
      </c>
      <c r="F32929" t="s">
        <v>844</v>
      </c>
      <c r="G32929" t="s">
        <v>860</v>
      </c>
      <c r="H32929" t="s">
        <v>676</v>
      </c>
      <c r="I32929">
        <v>0</v>
      </c>
    </row>
    <row r="32930" spans="1:9">
      <c r="A32930">
        <v>1679113</v>
      </c>
      <c r="B32930" t="s">
        <v>553</v>
      </c>
      <c r="C32930">
        <v>2048</v>
      </c>
      <c r="D32930" t="s">
        <v>866</v>
      </c>
      <c r="E32930" t="s">
        <v>589</v>
      </c>
      <c r="F32930" t="s">
        <v>844</v>
      </c>
      <c r="G32930" t="s">
        <v>860</v>
      </c>
      <c r="H32930" t="s">
        <v>849</v>
      </c>
    </row>
    <row r="32931" spans="1:9">
      <c r="A32931">
        <v>1679114</v>
      </c>
      <c r="B32931" t="s">
        <v>553</v>
      </c>
      <c r="C32931">
        <v>2048</v>
      </c>
      <c r="D32931" t="s">
        <v>866</v>
      </c>
      <c r="E32931" t="s">
        <v>589</v>
      </c>
      <c r="F32931" t="s">
        <v>844</v>
      </c>
      <c r="G32931" t="s">
        <v>860</v>
      </c>
      <c r="H32931" t="s">
        <v>850</v>
      </c>
    </row>
    <row r="32932" spans="1:9">
      <c r="A32932">
        <v>1679465</v>
      </c>
      <c r="B32932" t="s">
        <v>553</v>
      </c>
      <c r="C32932">
        <v>2048</v>
      </c>
      <c r="D32932" t="s">
        <v>867</v>
      </c>
      <c r="E32932" t="s">
        <v>589</v>
      </c>
      <c r="F32932" t="s">
        <v>844</v>
      </c>
      <c r="G32932" t="s">
        <v>860</v>
      </c>
      <c r="H32932" t="s">
        <v>560</v>
      </c>
      <c r="I32932">
        <v>2437675.2408201299</v>
      </c>
    </row>
    <row r="32933" spans="1:9">
      <c r="A32933">
        <v>1679466</v>
      </c>
      <c r="B32933" t="s">
        <v>553</v>
      </c>
      <c r="C32933">
        <v>2048</v>
      </c>
      <c r="D32933" t="s">
        <v>867</v>
      </c>
      <c r="E32933" t="s">
        <v>589</v>
      </c>
      <c r="F32933" t="s">
        <v>844</v>
      </c>
      <c r="G32933" t="s">
        <v>860</v>
      </c>
      <c r="H32933" t="s">
        <v>564</v>
      </c>
    </row>
    <row r="32934" spans="1:9">
      <c r="A32934">
        <v>1679467</v>
      </c>
      <c r="B32934" t="s">
        <v>553</v>
      </c>
      <c r="C32934">
        <v>2048</v>
      </c>
      <c r="D32934" t="s">
        <v>867</v>
      </c>
      <c r="E32934" t="s">
        <v>589</v>
      </c>
      <c r="F32934" t="s">
        <v>844</v>
      </c>
      <c r="G32934" t="s">
        <v>860</v>
      </c>
      <c r="H32934" t="s">
        <v>693</v>
      </c>
    </row>
    <row r="32935" spans="1:9">
      <c r="A32935">
        <v>1679468</v>
      </c>
      <c r="B32935" t="s">
        <v>553</v>
      </c>
      <c r="C32935">
        <v>2048</v>
      </c>
      <c r="D32935" t="s">
        <v>867</v>
      </c>
      <c r="E32935" t="s">
        <v>589</v>
      </c>
      <c r="F32935" t="s">
        <v>844</v>
      </c>
      <c r="G32935" t="s">
        <v>860</v>
      </c>
      <c r="H32935" t="s">
        <v>694</v>
      </c>
    </row>
    <row r="32936" spans="1:9">
      <c r="A32936">
        <v>1679469</v>
      </c>
      <c r="B32936" t="s">
        <v>553</v>
      </c>
      <c r="C32936">
        <v>2048</v>
      </c>
      <c r="D32936" t="s">
        <v>867</v>
      </c>
      <c r="E32936" t="s">
        <v>589</v>
      </c>
      <c r="F32936" t="s">
        <v>844</v>
      </c>
      <c r="G32936" t="s">
        <v>860</v>
      </c>
      <c r="H32936" t="s">
        <v>676</v>
      </c>
    </row>
    <row r="32937" spans="1:9">
      <c r="A32937">
        <v>1679470</v>
      </c>
      <c r="B32937" t="s">
        <v>553</v>
      </c>
      <c r="C32937">
        <v>2048</v>
      </c>
      <c r="D32937" t="s">
        <v>867</v>
      </c>
      <c r="E32937" t="s">
        <v>589</v>
      </c>
      <c r="F32937" t="s">
        <v>844</v>
      </c>
      <c r="G32937" t="s">
        <v>860</v>
      </c>
      <c r="H32937" t="s">
        <v>849</v>
      </c>
    </row>
    <row r="32938" spans="1:9">
      <c r="A32938">
        <v>1679471</v>
      </c>
      <c r="B32938" t="s">
        <v>553</v>
      </c>
      <c r="C32938">
        <v>2048</v>
      </c>
      <c r="D32938" t="s">
        <v>867</v>
      </c>
      <c r="E32938" t="s">
        <v>589</v>
      </c>
      <c r="F32938" t="s">
        <v>844</v>
      </c>
      <c r="G32938" t="s">
        <v>860</v>
      </c>
      <c r="H32938" t="s">
        <v>850</v>
      </c>
    </row>
    <row r="32939" spans="1:9">
      <c r="A32939">
        <v>1679822</v>
      </c>
      <c r="B32939" t="s">
        <v>553</v>
      </c>
      <c r="C32939">
        <v>2048</v>
      </c>
      <c r="D32939" t="s">
        <v>868</v>
      </c>
      <c r="E32939" t="s">
        <v>589</v>
      </c>
      <c r="F32939" t="s">
        <v>844</v>
      </c>
      <c r="G32939" t="s">
        <v>860</v>
      </c>
      <c r="H32939" t="s">
        <v>560</v>
      </c>
    </row>
    <row r="32940" spans="1:9">
      <c r="A32940">
        <v>1679823</v>
      </c>
      <c r="B32940" t="s">
        <v>553</v>
      </c>
      <c r="C32940">
        <v>2048</v>
      </c>
      <c r="D32940" t="s">
        <v>868</v>
      </c>
      <c r="E32940" t="s">
        <v>589</v>
      </c>
      <c r="F32940" t="s">
        <v>844</v>
      </c>
      <c r="G32940" t="s">
        <v>860</v>
      </c>
      <c r="H32940" t="s">
        <v>564</v>
      </c>
    </row>
    <row r="32941" spans="1:9">
      <c r="A32941">
        <v>1679824</v>
      </c>
      <c r="B32941" t="s">
        <v>553</v>
      </c>
      <c r="C32941">
        <v>2048</v>
      </c>
      <c r="D32941" t="s">
        <v>868</v>
      </c>
      <c r="E32941" t="s">
        <v>589</v>
      </c>
      <c r="F32941" t="s">
        <v>844</v>
      </c>
      <c r="G32941" t="s">
        <v>860</v>
      </c>
      <c r="H32941" t="s">
        <v>693</v>
      </c>
    </row>
    <row r="32942" spans="1:9">
      <c r="A32942">
        <v>1679825</v>
      </c>
      <c r="B32942" t="s">
        <v>553</v>
      </c>
      <c r="C32942">
        <v>2048</v>
      </c>
      <c r="D32942" t="s">
        <v>868</v>
      </c>
      <c r="E32942" t="s">
        <v>589</v>
      </c>
      <c r="F32942" t="s">
        <v>844</v>
      </c>
      <c r="G32942" t="s">
        <v>860</v>
      </c>
      <c r="H32942" t="s">
        <v>694</v>
      </c>
    </row>
    <row r="32943" spans="1:9">
      <c r="A32943">
        <v>1679826</v>
      </c>
      <c r="B32943" t="s">
        <v>553</v>
      </c>
      <c r="C32943">
        <v>2048</v>
      </c>
      <c r="D32943" t="s">
        <v>868</v>
      </c>
      <c r="E32943" t="s">
        <v>589</v>
      </c>
      <c r="F32943" t="s">
        <v>844</v>
      </c>
      <c r="G32943" t="s">
        <v>860</v>
      </c>
      <c r="H32943" t="s">
        <v>676</v>
      </c>
    </row>
    <row r="32944" spans="1:9">
      <c r="A32944">
        <v>1679827</v>
      </c>
      <c r="B32944" t="s">
        <v>553</v>
      </c>
      <c r="C32944">
        <v>2048</v>
      </c>
      <c r="D32944" t="s">
        <v>868</v>
      </c>
      <c r="E32944" t="s">
        <v>589</v>
      </c>
      <c r="F32944" t="s">
        <v>844</v>
      </c>
      <c r="G32944" t="s">
        <v>860</v>
      </c>
      <c r="H32944" t="s">
        <v>849</v>
      </c>
      <c r="I32944">
        <v>873753.11682628002</v>
      </c>
    </row>
    <row r="32945" spans="1:9">
      <c r="A32945">
        <v>1679828</v>
      </c>
      <c r="B32945" t="s">
        <v>553</v>
      </c>
      <c r="C32945">
        <v>2048</v>
      </c>
      <c r="D32945" t="s">
        <v>868</v>
      </c>
      <c r="E32945" t="s">
        <v>589</v>
      </c>
      <c r="F32945" t="s">
        <v>844</v>
      </c>
      <c r="G32945" t="s">
        <v>860</v>
      </c>
      <c r="H32945" t="s">
        <v>850</v>
      </c>
    </row>
    <row r="32946" spans="1:9">
      <c r="A32946">
        <v>1680164</v>
      </c>
      <c r="B32946" t="s">
        <v>553</v>
      </c>
      <c r="C32946">
        <v>2048</v>
      </c>
      <c r="D32946" t="s">
        <v>869</v>
      </c>
      <c r="E32946" t="s">
        <v>589</v>
      </c>
      <c r="F32946" t="s">
        <v>844</v>
      </c>
      <c r="G32946" t="s">
        <v>870</v>
      </c>
      <c r="H32946" t="s">
        <v>560</v>
      </c>
      <c r="I32946">
        <v>11753185.932113901</v>
      </c>
    </row>
    <row r="32947" spans="1:9">
      <c r="A32947">
        <v>1680165</v>
      </c>
      <c r="B32947" t="s">
        <v>553</v>
      </c>
      <c r="C32947">
        <v>2048</v>
      </c>
      <c r="D32947" t="s">
        <v>869</v>
      </c>
      <c r="E32947" t="s">
        <v>589</v>
      </c>
      <c r="F32947" t="s">
        <v>844</v>
      </c>
      <c r="G32947" t="s">
        <v>870</v>
      </c>
      <c r="H32947" t="s">
        <v>564</v>
      </c>
    </row>
    <row r="32948" spans="1:9">
      <c r="A32948">
        <v>1680166</v>
      </c>
      <c r="B32948" t="s">
        <v>553</v>
      </c>
      <c r="C32948">
        <v>2048</v>
      </c>
      <c r="D32948" t="s">
        <v>869</v>
      </c>
      <c r="E32948" t="s">
        <v>589</v>
      </c>
      <c r="F32948" t="s">
        <v>844</v>
      </c>
      <c r="G32948" t="s">
        <v>870</v>
      </c>
      <c r="H32948" t="s">
        <v>693</v>
      </c>
    </row>
    <row r="32949" spans="1:9">
      <c r="A32949">
        <v>1680167</v>
      </c>
      <c r="B32949" t="s">
        <v>553</v>
      </c>
      <c r="C32949">
        <v>2048</v>
      </c>
      <c r="D32949" t="s">
        <v>869</v>
      </c>
      <c r="E32949" t="s">
        <v>589</v>
      </c>
      <c r="F32949" t="s">
        <v>844</v>
      </c>
      <c r="G32949" t="s">
        <v>870</v>
      </c>
      <c r="H32949" t="s">
        <v>566</v>
      </c>
    </row>
    <row r="32950" spans="1:9">
      <c r="A32950">
        <v>1680368</v>
      </c>
      <c r="B32950" t="s">
        <v>553</v>
      </c>
      <c r="C32950">
        <v>2048</v>
      </c>
      <c r="D32950" t="s">
        <v>871</v>
      </c>
      <c r="E32950" t="s">
        <v>589</v>
      </c>
      <c r="F32950" t="s">
        <v>844</v>
      </c>
      <c r="G32950" t="s">
        <v>870</v>
      </c>
      <c r="H32950" t="s">
        <v>560</v>
      </c>
    </row>
    <row r="32951" spans="1:9">
      <c r="A32951">
        <v>1680369</v>
      </c>
      <c r="B32951" t="s">
        <v>553</v>
      </c>
      <c r="C32951">
        <v>2048</v>
      </c>
      <c r="D32951" t="s">
        <v>871</v>
      </c>
      <c r="E32951" t="s">
        <v>589</v>
      </c>
      <c r="F32951" t="s">
        <v>844</v>
      </c>
      <c r="G32951" t="s">
        <v>870</v>
      </c>
      <c r="H32951" t="s">
        <v>564</v>
      </c>
    </row>
    <row r="32952" spans="1:9">
      <c r="A32952">
        <v>1680370</v>
      </c>
      <c r="B32952" t="s">
        <v>553</v>
      </c>
      <c r="C32952">
        <v>2048</v>
      </c>
      <c r="D32952" t="s">
        <v>871</v>
      </c>
      <c r="E32952" t="s">
        <v>589</v>
      </c>
      <c r="F32952" t="s">
        <v>844</v>
      </c>
      <c r="G32952" t="s">
        <v>870</v>
      </c>
      <c r="H32952" t="s">
        <v>693</v>
      </c>
      <c r="I32952">
        <v>763047.09705912799</v>
      </c>
    </row>
    <row r="32953" spans="1:9">
      <c r="A32953">
        <v>1680371</v>
      </c>
      <c r="B32953" t="s">
        <v>553</v>
      </c>
      <c r="C32953">
        <v>2048</v>
      </c>
      <c r="D32953" t="s">
        <v>871</v>
      </c>
      <c r="E32953" t="s">
        <v>589</v>
      </c>
      <c r="F32953" t="s">
        <v>844</v>
      </c>
      <c r="G32953" t="s">
        <v>870</v>
      </c>
      <c r="H32953" t="s">
        <v>566</v>
      </c>
    </row>
    <row r="32954" spans="1:9">
      <c r="A32954">
        <v>1680572</v>
      </c>
      <c r="B32954" t="s">
        <v>553</v>
      </c>
      <c r="C32954">
        <v>2048</v>
      </c>
      <c r="D32954" t="s">
        <v>872</v>
      </c>
      <c r="E32954" t="s">
        <v>589</v>
      </c>
      <c r="F32954" t="s">
        <v>844</v>
      </c>
      <c r="G32954" t="s">
        <v>870</v>
      </c>
      <c r="H32954" t="s">
        <v>560</v>
      </c>
    </row>
    <row r="32955" spans="1:9">
      <c r="A32955">
        <v>1680573</v>
      </c>
      <c r="B32955" t="s">
        <v>553</v>
      </c>
      <c r="C32955">
        <v>2048</v>
      </c>
      <c r="D32955" t="s">
        <v>872</v>
      </c>
      <c r="E32955" t="s">
        <v>589</v>
      </c>
      <c r="F32955" t="s">
        <v>844</v>
      </c>
      <c r="G32955" t="s">
        <v>870</v>
      </c>
      <c r="H32955" t="s">
        <v>564</v>
      </c>
    </row>
    <row r="32956" spans="1:9">
      <c r="A32956">
        <v>1680574</v>
      </c>
      <c r="B32956" t="s">
        <v>553</v>
      </c>
      <c r="C32956">
        <v>2048</v>
      </c>
      <c r="D32956" t="s">
        <v>872</v>
      </c>
      <c r="E32956" t="s">
        <v>589</v>
      </c>
      <c r="F32956" t="s">
        <v>844</v>
      </c>
      <c r="G32956" t="s">
        <v>870</v>
      </c>
      <c r="H32956" t="s">
        <v>693</v>
      </c>
    </row>
    <row r="32957" spans="1:9">
      <c r="A32957">
        <v>1680575</v>
      </c>
      <c r="B32957" t="s">
        <v>553</v>
      </c>
      <c r="C32957">
        <v>2048</v>
      </c>
      <c r="D32957" t="s">
        <v>872</v>
      </c>
      <c r="E32957" t="s">
        <v>589</v>
      </c>
      <c r="F32957" t="s">
        <v>844</v>
      </c>
      <c r="G32957" t="s">
        <v>870</v>
      </c>
      <c r="H32957" t="s">
        <v>566</v>
      </c>
      <c r="I32957">
        <v>206241.756687438</v>
      </c>
    </row>
    <row r="32958" spans="1:9">
      <c r="A32958">
        <v>1680776</v>
      </c>
      <c r="B32958" t="s">
        <v>553</v>
      </c>
      <c r="C32958">
        <v>2048</v>
      </c>
      <c r="D32958" t="s">
        <v>873</v>
      </c>
      <c r="E32958" t="s">
        <v>589</v>
      </c>
      <c r="F32958" t="s">
        <v>844</v>
      </c>
      <c r="G32958" t="s">
        <v>870</v>
      </c>
      <c r="H32958" t="s">
        <v>560</v>
      </c>
    </row>
    <row r="32959" spans="1:9">
      <c r="A32959">
        <v>1680777</v>
      </c>
      <c r="B32959" t="s">
        <v>553</v>
      </c>
      <c r="C32959">
        <v>2048</v>
      </c>
      <c r="D32959" t="s">
        <v>873</v>
      </c>
      <c r="E32959" t="s">
        <v>589</v>
      </c>
      <c r="F32959" t="s">
        <v>844</v>
      </c>
      <c r="G32959" t="s">
        <v>870</v>
      </c>
      <c r="H32959" t="s">
        <v>564</v>
      </c>
      <c r="I32959">
        <v>1170140.6994477899</v>
      </c>
    </row>
    <row r="32960" spans="1:9">
      <c r="A32960">
        <v>1680778</v>
      </c>
      <c r="B32960" t="s">
        <v>553</v>
      </c>
      <c r="C32960">
        <v>2048</v>
      </c>
      <c r="D32960" t="s">
        <v>873</v>
      </c>
      <c r="E32960" t="s">
        <v>589</v>
      </c>
      <c r="F32960" t="s">
        <v>844</v>
      </c>
      <c r="G32960" t="s">
        <v>870</v>
      </c>
      <c r="H32960" t="s">
        <v>693</v>
      </c>
    </row>
    <row r="32961" spans="1:9">
      <c r="A32961">
        <v>1680779</v>
      </c>
      <c r="B32961" t="s">
        <v>553</v>
      </c>
      <c r="C32961">
        <v>2048</v>
      </c>
      <c r="D32961" t="s">
        <v>873</v>
      </c>
      <c r="E32961" t="s">
        <v>589</v>
      </c>
      <c r="F32961" t="s">
        <v>844</v>
      </c>
      <c r="G32961" t="s">
        <v>870</v>
      </c>
      <c r="H32961" t="s">
        <v>566</v>
      </c>
    </row>
    <row r="32962" spans="1:9">
      <c r="A32962">
        <v>1680985</v>
      </c>
      <c r="B32962" t="s">
        <v>553</v>
      </c>
      <c r="C32962">
        <v>2048</v>
      </c>
      <c r="D32962" t="s">
        <v>666</v>
      </c>
      <c r="E32962" t="s">
        <v>589</v>
      </c>
      <c r="F32962" t="s">
        <v>556</v>
      </c>
      <c r="G32962" t="s">
        <v>575</v>
      </c>
      <c r="H32962" t="s">
        <v>558</v>
      </c>
    </row>
    <row r="32963" spans="1:9">
      <c r="A32963">
        <v>1680986</v>
      </c>
      <c r="B32963" t="s">
        <v>553</v>
      </c>
      <c r="C32963">
        <v>2048</v>
      </c>
      <c r="D32963" t="s">
        <v>666</v>
      </c>
      <c r="E32963" t="s">
        <v>589</v>
      </c>
      <c r="F32963" t="s">
        <v>556</v>
      </c>
      <c r="G32963" t="s">
        <v>575</v>
      </c>
      <c r="H32963" t="s">
        <v>560</v>
      </c>
      <c r="I32963">
        <v>375013.352591843</v>
      </c>
    </row>
    <row r="32964" spans="1:9">
      <c r="A32964">
        <v>1680987</v>
      </c>
      <c r="B32964" t="s">
        <v>553</v>
      </c>
      <c r="C32964">
        <v>2048</v>
      </c>
      <c r="D32964" t="s">
        <v>666</v>
      </c>
      <c r="E32964" t="s">
        <v>589</v>
      </c>
      <c r="F32964" t="s">
        <v>556</v>
      </c>
      <c r="G32964" t="s">
        <v>575</v>
      </c>
      <c r="H32964" t="s">
        <v>564</v>
      </c>
    </row>
    <row r="32965" spans="1:9">
      <c r="A32965">
        <v>1680988</v>
      </c>
      <c r="B32965" t="s">
        <v>553</v>
      </c>
      <c r="C32965">
        <v>2048</v>
      </c>
      <c r="D32965" t="s">
        <v>666</v>
      </c>
      <c r="E32965" t="s">
        <v>589</v>
      </c>
      <c r="F32965" t="s">
        <v>556</v>
      </c>
      <c r="G32965" t="s">
        <v>575</v>
      </c>
      <c r="H32965" t="s">
        <v>569</v>
      </c>
    </row>
    <row r="32966" spans="1:9">
      <c r="A32966">
        <v>1680989</v>
      </c>
      <c r="B32966" t="s">
        <v>553</v>
      </c>
      <c r="C32966">
        <v>2048</v>
      </c>
      <c r="D32966" t="s">
        <v>666</v>
      </c>
      <c r="E32966" t="s">
        <v>589</v>
      </c>
      <c r="F32966" t="s">
        <v>556</v>
      </c>
      <c r="G32966" t="s">
        <v>575</v>
      </c>
      <c r="H32966" t="s">
        <v>645</v>
      </c>
    </row>
    <row r="32967" spans="1:9">
      <c r="A32967">
        <v>1681240</v>
      </c>
      <c r="B32967" t="s">
        <v>553</v>
      </c>
      <c r="C32967">
        <v>2048</v>
      </c>
      <c r="D32967" t="s">
        <v>667</v>
      </c>
      <c r="E32967" t="s">
        <v>589</v>
      </c>
      <c r="F32967" t="s">
        <v>556</v>
      </c>
      <c r="G32967" t="s">
        <v>575</v>
      </c>
      <c r="H32967" t="s">
        <v>558</v>
      </c>
    </row>
    <row r="32968" spans="1:9">
      <c r="A32968">
        <v>1681241</v>
      </c>
      <c r="B32968" t="s">
        <v>553</v>
      </c>
      <c r="C32968">
        <v>2048</v>
      </c>
      <c r="D32968" t="s">
        <v>667</v>
      </c>
      <c r="E32968" t="s">
        <v>589</v>
      </c>
      <c r="F32968" t="s">
        <v>556</v>
      </c>
      <c r="G32968" t="s">
        <v>575</v>
      </c>
      <c r="H32968" t="s">
        <v>560</v>
      </c>
      <c r="I32968">
        <v>150719.92803206001</v>
      </c>
    </row>
    <row r="32969" spans="1:9">
      <c r="A32969">
        <v>1681242</v>
      </c>
      <c r="B32969" t="s">
        <v>553</v>
      </c>
      <c r="C32969">
        <v>2048</v>
      </c>
      <c r="D32969" t="s">
        <v>667</v>
      </c>
      <c r="E32969" t="s">
        <v>589</v>
      </c>
      <c r="F32969" t="s">
        <v>556</v>
      </c>
      <c r="G32969" t="s">
        <v>575</v>
      </c>
      <c r="H32969" t="s">
        <v>564</v>
      </c>
    </row>
    <row r="32970" spans="1:9">
      <c r="A32970">
        <v>1681243</v>
      </c>
      <c r="B32970" t="s">
        <v>553</v>
      </c>
      <c r="C32970">
        <v>2048</v>
      </c>
      <c r="D32970" t="s">
        <v>667</v>
      </c>
      <c r="E32970" t="s">
        <v>589</v>
      </c>
      <c r="F32970" t="s">
        <v>556</v>
      </c>
      <c r="G32970" t="s">
        <v>575</v>
      </c>
      <c r="H32970" t="s">
        <v>569</v>
      </c>
    </row>
    <row r="32971" spans="1:9">
      <c r="A32971">
        <v>1681244</v>
      </c>
      <c r="B32971" t="s">
        <v>553</v>
      </c>
      <c r="C32971">
        <v>2048</v>
      </c>
      <c r="D32971" t="s">
        <v>667</v>
      </c>
      <c r="E32971" t="s">
        <v>589</v>
      </c>
      <c r="F32971" t="s">
        <v>556</v>
      </c>
      <c r="G32971" t="s">
        <v>575</v>
      </c>
      <c r="H32971" t="s">
        <v>645</v>
      </c>
    </row>
    <row r="32972" spans="1:9">
      <c r="A32972">
        <v>1681495</v>
      </c>
      <c r="B32972" t="s">
        <v>553</v>
      </c>
      <c r="C32972">
        <v>2048</v>
      </c>
      <c r="D32972" t="s">
        <v>668</v>
      </c>
      <c r="E32972" t="s">
        <v>589</v>
      </c>
      <c r="F32972" t="s">
        <v>556</v>
      </c>
      <c r="G32972" t="s">
        <v>576</v>
      </c>
      <c r="H32972" t="s">
        <v>558</v>
      </c>
      <c r="I32972">
        <v>0</v>
      </c>
    </row>
    <row r="32973" spans="1:9">
      <c r="A32973">
        <v>1681496</v>
      </c>
      <c r="B32973" t="s">
        <v>553</v>
      </c>
      <c r="C32973">
        <v>2048</v>
      </c>
      <c r="D32973" t="s">
        <v>668</v>
      </c>
      <c r="E32973" t="s">
        <v>589</v>
      </c>
      <c r="F32973" t="s">
        <v>556</v>
      </c>
      <c r="G32973" t="s">
        <v>576</v>
      </c>
      <c r="H32973" t="s">
        <v>560</v>
      </c>
      <c r="I32973">
        <v>404644.75422059</v>
      </c>
    </row>
    <row r="32974" spans="1:9">
      <c r="A32974">
        <v>1681497</v>
      </c>
      <c r="B32974" t="s">
        <v>553</v>
      </c>
      <c r="C32974">
        <v>2048</v>
      </c>
      <c r="D32974" t="s">
        <v>668</v>
      </c>
      <c r="E32974" t="s">
        <v>589</v>
      </c>
      <c r="F32974" t="s">
        <v>556</v>
      </c>
      <c r="G32974" t="s">
        <v>576</v>
      </c>
      <c r="H32974" t="s">
        <v>564</v>
      </c>
      <c r="I32974">
        <v>0</v>
      </c>
    </row>
    <row r="32975" spans="1:9">
      <c r="A32975">
        <v>1681498</v>
      </c>
      <c r="B32975" t="s">
        <v>553</v>
      </c>
      <c r="C32975">
        <v>2048</v>
      </c>
      <c r="D32975" t="s">
        <v>668</v>
      </c>
      <c r="E32975" t="s">
        <v>589</v>
      </c>
      <c r="F32975" t="s">
        <v>556</v>
      </c>
      <c r="G32975" t="s">
        <v>576</v>
      </c>
      <c r="H32975" t="s">
        <v>569</v>
      </c>
      <c r="I32975">
        <v>0</v>
      </c>
    </row>
    <row r="32976" spans="1:9">
      <c r="A32976">
        <v>1681499</v>
      </c>
      <c r="B32976" t="s">
        <v>553</v>
      </c>
      <c r="C32976">
        <v>2048</v>
      </c>
      <c r="D32976" t="s">
        <v>668</v>
      </c>
      <c r="E32976" t="s">
        <v>589</v>
      </c>
      <c r="F32976" t="s">
        <v>556</v>
      </c>
      <c r="G32976" t="s">
        <v>576</v>
      </c>
      <c r="H32976" t="s">
        <v>645</v>
      </c>
      <c r="I32976">
        <v>0</v>
      </c>
    </row>
    <row r="32977" spans="1:9">
      <c r="A32977">
        <v>1681750</v>
      </c>
      <c r="B32977" t="s">
        <v>553</v>
      </c>
      <c r="C32977">
        <v>2048</v>
      </c>
      <c r="D32977" t="s">
        <v>669</v>
      </c>
      <c r="E32977" t="s">
        <v>589</v>
      </c>
      <c r="F32977" t="s">
        <v>556</v>
      </c>
      <c r="G32977" t="s">
        <v>576</v>
      </c>
      <c r="H32977" t="s">
        <v>558</v>
      </c>
      <c r="I32977">
        <v>0</v>
      </c>
    </row>
    <row r="32978" spans="1:9">
      <c r="A32978">
        <v>1681751</v>
      </c>
      <c r="B32978" t="s">
        <v>553</v>
      </c>
      <c r="C32978">
        <v>2048</v>
      </c>
      <c r="D32978" t="s">
        <v>669</v>
      </c>
      <c r="E32978" t="s">
        <v>589</v>
      </c>
      <c r="F32978" t="s">
        <v>556</v>
      </c>
      <c r="G32978" t="s">
        <v>576</v>
      </c>
      <c r="H32978" t="s">
        <v>560</v>
      </c>
      <c r="I32978">
        <v>0</v>
      </c>
    </row>
    <row r="32979" spans="1:9">
      <c r="A32979">
        <v>1681752</v>
      </c>
      <c r="B32979" t="s">
        <v>553</v>
      </c>
      <c r="C32979">
        <v>2048</v>
      </c>
      <c r="D32979" t="s">
        <v>669</v>
      </c>
      <c r="E32979" t="s">
        <v>589</v>
      </c>
      <c r="F32979" t="s">
        <v>556</v>
      </c>
      <c r="G32979" t="s">
        <v>576</v>
      </c>
      <c r="H32979" t="s">
        <v>564</v>
      </c>
      <c r="I32979">
        <v>0</v>
      </c>
    </row>
    <row r="32980" spans="1:9">
      <c r="A32980">
        <v>1681753</v>
      </c>
      <c r="B32980" t="s">
        <v>553</v>
      </c>
      <c r="C32980">
        <v>2048</v>
      </c>
      <c r="D32980" t="s">
        <v>669</v>
      </c>
      <c r="E32980" t="s">
        <v>589</v>
      </c>
      <c r="F32980" t="s">
        <v>556</v>
      </c>
      <c r="G32980" t="s">
        <v>576</v>
      </c>
      <c r="H32980" t="s">
        <v>569</v>
      </c>
      <c r="I32980">
        <v>0</v>
      </c>
    </row>
    <row r="32981" spans="1:9">
      <c r="A32981">
        <v>1681754</v>
      </c>
      <c r="B32981" t="s">
        <v>553</v>
      </c>
      <c r="C32981">
        <v>2048</v>
      </c>
      <c r="D32981" t="s">
        <v>669</v>
      </c>
      <c r="E32981" t="s">
        <v>589</v>
      </c>
      <c r="F32981" t="s">
        <v>556</v>
      </c>
      <c r="G32981" t="s">
        <v>576</v>
      </c>
      <c r="H32981" t="s">
        <v>645</v>
      </c>
      <c r="I32981">
        <v>0</v>
      </c>
    </row>
    <row r="32982" spans="1:9">
      <c r="A32982">
        <v>1682000</v>
      </c>
      <c r="B32982" t="s">
        <v>553</v>
      </c>
      <c r="C32982">
        <v>2048</v>
      </c>
      <c r="D32982" t="s">
        <v>670</v>
      </c>
      <c r="E32982" t="s">
        <v>589</v>
      </c>
      <c r="F32982" t="s">
        <v>556</v>
      </c>
      <c r="G32982" t="s">
        <v>585</v>
      </c>
      <c r="H32982" t="s">
        <v>558</v>
      </c>
    </row>
    <row r="32983" spans="1:9">
      <c r="A32983">
        <v>1682001</v>
      </c>
      <c r="B32983" t="s">
        <v>553</v>
      </c>
      <c r="C32983">
        <v>2048</v>
      </c>
      <c r="D32983" t="s">
        <v>670</v>
      </c>
      <c r="E32983" t="s">
        <v>589</v>
      </c>
      <c r="F32983" t="s">
        <v>556</v>
      </c>
      <c r="G32983" t="s">
        <v>585</v>
      </c>
      <c r="H32983" t="s">
        <v>560</v>
      </c>
      <c r="I32983">
        <v>1788.39730615142</v>
      </c>
    </row>
    <row r="32984" spans="1:9">
      <c r="A32984">
        <v>1682002</v>
      </c>
      <c r="B32984" t="s">
        <v>553</v>
      </c>
      <c r="C32984">
        <v>2048</v>
      </c>
      <c r="D32984" t="s">
        <v>670</v>
      </c>
      <c r="E32984" t="s">
        <v>589</v>
      </c>
      <c r="F32984" t="s">
        <v>556</v>
      </c>
      <c r="G32984" t="s">
        <v>585</v>
      </c>
      <c r="H32984" t="s">
        <v>564</v>
      </c>
    </row>
    <row r="32985" spans="1:9">
      <c r="A32985">
        <v>1682003</v>
      </c>
      <c r="B32985" t="s">
        <v>553</v>
      </c>
      <c r="C32985">
        <v>2048</v>
      </c>
      <c r="D32985" t="s">
        <v>670</v>
      </c>
      <c r="E32985" t="s">
        <v>589</v>
      </c>
      <c r="F32985" t="s">
        <v>556</v>
      </c>
      <c r="G32985" t="s">
        <v>585</v>
      </c>
      <c r="H32985" t="s">
        <v>569</v>
      </c>
    </row>
    <row r="32986" spans="1:9">
      <c r="A32986">
        <v>1682204</v>
      </c>
      <c r="B32986" t="s">
        <v>553</v>
      </c>
      <c r="C32986">
        <v>2048</v>
      </c>
      <c r="D32986" t="s">
        <v>671</v>
      </c>
      <c r="E32986" t="s">
        <v>589</v>
      </c>
      <c r="F32986" t="s">
        <v>556</v>
      </c>
      <c r="G32986" t="s">
        <v>585</v>
      </c>
      <c r="H32986" t="s">
        <v>558</v>
      </c>
    </row>
    <row r="32987" spans="1:9">
      <c r="A32987">
        <v>1682205</v>
      </c>
      <c r="B32987" t="s">
        <v>553</v>
      </c>
      <c r="C32987">
        <v>2048</v>
      </c>
      <c r="D32987" t="s">
        <v>671</v>
      </c>
      <c r="E32987" t="s">
        <v>589</v>
      </c>
      <c r="F32987" t="s">
        <v>556</v>
      </c>
      <c r="G32987" t="s">
        <v>585</v>
      </c>
      <c r="H32987" t="s">
        <v>560</v>
      </c>
    </row>
    <row r="32988" spans="1:9">
      <c r="A32988">
        <v>1682206</v>
      </c>
      <c r="B32988" t="s">
        <v>553</v>
      </c>
      <c r="C32988">
        <v>2048</v>
      </c>
      <c r="D32988" t="s">
        <v>671</v>
      </c>
      <c r="E32988" t="s">
        <v>589</v>
      </c>
      <c r="F32988" t="s">
        <v>556</v>
      </c>
      <c r="G32988" t="s">
        <v>585</v>
      </c>
      <c r="H32988" t="s">
        <v>564</v>
      </c>
      <c r="I32988">
        <v>422840.28074368701</v>
      </c>
    </row>
    <row r="32989" spans="1:9">
      <c r="A32989">
        <v>1682207</v>
      </c>
      <c r="B32989" t="s">
        <v>553</v>
      </c>
      <c r="C32989">
        <v>2048</v>
      </c>
      <c r="D32989" t="s">
        <v>671</v>
      </c>
      <c r="E32989" t="s">
        <v>589</v>
      </c>
      <c r="F32989" t="s">
        <v>556</v>
      </c>
      <c r="G32989" t="s">
        <v>585</v>
      </c>
      <c r="H32989" t="s">
        <v>569</v>
      </c>
    </row>
    <row r="32990" spans="1:9">
      <c r="A32990">
        <v>1682408</v>
      </c>
      <c r="B32990" t="s">
        <v>553</v>
      </c>
      <c r="C32990">
        <v>2048</v>
      </c>
      <c r="D32990" t="s">
        <v>672</v>
      </c>
      <c r="E32990" t="s">
        <v>589</v>
      </c>
      <c r="F32990" t="s">
        <v>556</v>
      </c>
      <c r="G32990" t="s">
        <v>585</v>
      </c>
      <c r="H32990" t="s">
        <v>558</v>
      </c>
    </row>
    <row r="32991" spans="1:9">
      <c r="A32991">
        <v>1682409</v>
      </c>
      <c r="B32991" t="s">
        <v>553</v>
      </c>
      <c r="C32991">
        <v>2048</v>
      </c>
      <c r="D32991" t="s">
        <v>672</v>
      </c>
      <c r="E32991" t="s">
        <v>589</v>
      </c>
      <c r="F32991" t="s">
        <v>556</v>
      </c>
      <c r="G32991" t="s">
        <v>585</v>
      </c>
      <c r="H32991" t="s">
        <v>560</v>
      </c>
    </row>
    <row r="32992" spans="1:9">
      <c r="A32992">
        <v>1682410</v>
      </c>
      <c r="B32992" t="s">
        <v>553</v>
      </c>
      <c r="C32992">
        <v>2048</v>
      </c>
      <c r="D32992" t="s">
        <v>672</v>
      </c>
      <c r="E32992" t="s">
        <v>589</v>
      </c>
      <c r="F32992" t="s">
        <v>556</v>
      </c>
      <c r="G32992" t="s">
        <v>585</v>
      </c>
      <c r="H32992" t="s">
        <v>564</v>
      </c>
    </row>
    <row r="32993" spans="1:9">
      <c r="A32993">
        <v>1682411</v>
      </c>
      <c r="B32993" t="s">
        <v>553</v>
      </c>
      <c r="C32993">
        <v>2048</v>
      </c>
      <c r="D32993" t="s">
        <v>672</v>
      </c>
      <c r="E32993" t="s">
        <v>589</v>
      </c>
      <c r="F32993" t="s">
        <v>556</v>
      </c>
      <c r="G32993" t="s">
        <v>585</v>
      </c>
      <c r="H32993" t="s">
        <v>569</v>
      </c>
      <c r="I32993">
        <v>255413.32724894601</v>
      </c>
    </row>
    <row r="32994" spans="1:9">
      <c r="A32994">
        <v>1682612</v>
      </c>
      <c r="B32994" t="s">
        <v>553</v>
      </c>
      <c r="C32994">
        <v>2048</v>
      </c>
      <c r="D32994" t="s">
        <v>673</v>
      </c>
      <c r="E32994" t="s">
        <v>589</v>
      </c>
      <c r="F32994" t="s">
        <v>556</v>
      </c>
      <c r="G32994" t="s">
        <v>585</v>
      </c>
      <c r="H32994" t="s">
        <v>558</v>
      </c>
    </row>
    <row r="32995" spans="1:9">
      <c r="A32995">
        <v>1682613</v>
      </c>
      <c r="B32995" t="s">
        <v>553</v>
      </c>
      <c r="C32995">
        <v>2048</v>
      </c>
      <c r="D32995" t="s">
        <v>673</v>
      </c>
      <c r="E32995" t="s">
        <v>589</v>
      </c>
      <c r="F32995" t="s">
        <v>556</v>
      </c>
      <c r="G32995" t="s">
        <v>585</v>
      </c>
      <c r="H32995" t="s">
        <v>560</v>
      </c>
    </row>
    <row r="32996" spans="1:9">
      <c r="A32996">
        <v>1682614</v>
      </c>
      <c r="B32996" t="s">
        <v>553</v>
      </c>
      <c r="C32996">
        <v>2048</v>
      </c>
      <c r="D32996" t="s">
        <v>673</v>
      </c>
      <c r="E32996" t="s">
        <v>589</v>
      </c>
      <c r="F32996" t="s">
        <v>556</v>
      </c>
      <c r="G32996" t="s">
        <v>585</v>
      </c>
      <c r="H32996" t="s">
        <v>564</v>
      </c>
      <c r="I32996">
        <v>118683.62669800399</v>
      </c>
    </row>
    <row r="32997" spans="1:9">
      <c r="A32997">
        <v>1682615</v>
      </c>
      <c r="B32997" t="s">
        <v>553</v>
      </c>
      <c r="C32997">
        <v>2048</v>
      </c>
      <c r="D32997" t="s">
        <v>673</v>
      </c>
      <c r="E32997" t="s">
        <v>589</v>
      </c>
      <c r="F32997" t="s">
        <v>556</v>
      </c>
      <c r="G32997" t="s">
        <v>585</v>
      </c>
      <c r="H32997" t="s">
        <v>569</v>
      </c>
    </row>
    <row r="32998" spans="1:9">
      <c r="A32998">
        <v>1682816</v>
      </c>
      <c r="B32998" t="s">
        <v>553</v>
      </c>
      <c r="C32998">
        <v>2048</v>
      </c>
      <c r="D32998" t="s">
        <v>674</v>
      </c>
      <c r="E32998" t="s">
        <v>589</v>
      </c>
      <c r="F32998" t="s">
        <v>556</v>
      </c>
      <c r="G32998" t="s">
        <v>585</v>
      </c>
      <c r="H32998" t="s">
        <v>558</v>
      </c>
      <c r="I32998">
        <v>0</v>
      </c>
    </row>
    <row r="32999" spans="1:9">
      <c r="A32999">
        <v>1682817</v>
      </c>
      <c r="B32999" t="s">
        <v>553</v>
      </c>
      <c r="C32999">
        <v>2048</v>
      </c>
      <c r="D32999" t="s">
        <v>674</v>
      </c>
      <c r="E32999" t="s">
        <v>589</v>
      </c>
      <c r="F32999" t="s">
        <v>556</v>
      </c>
      <c r="G32999" t="s">
        <v>585</v>
      </c>
      <c r="H32999" t="s">
        <v>560</v>
      </c>
    </row>
    <row r="33000" spans="1:9">
      <c r="A33000">
        <v>1682818</v>
      </c>
      <c r="B33000" t="s">
        <v>553</v>
      </c>
      <c r="C33000">
        <v>2048</v>
      </c>
      <c r="D33000" t="s">
        <v>674</v>
      </c>
      <c r="E33000" t="s">
        <v>589</v>
      </c>
      <c r="F33000" t="s">
        <v>556</v>
      </c>
      <c r="G33000" t="s">
        <v>585</v>
      </c>
      <c r="H33000" t="s">
        <v>564</v>
      </c>
    </row>
    <row r="33001" spans="1:9">
      <c r="A33001">
        <v>1682819</v>
      </c>
      <c r="B33001" t="s">
        <v>553</v>
      </c>
      <c r="C33001">
        <v>2048</v>
      </c>
      <c r="D33001" t="s">
        <v>674</v>
      </c>
      <c r="E33001" t="s">
        <v>589</v>
      </c>
      <c r="F33001" t="s">
        <v>556</v>
      </c>
      <c r="G33001" t="s">
        <v>585</v>
      </c>
      <c r="H33001" t="s">
        <v>569</v>
      </c>
    </row>
    <row r="33002" spans="1:9">
      <c r="A33002">
        <v>1683030</v>
      </c>
      <c r="B33002" t="s">
        <v>553</v>
      </c>
      <c r="C33002">
        <v>2048</v>
      </c>
      <c r="D33002" t="s">
        <v>874</v>
      </c>
      <c r="E33002" t="s">
        <v>589</v>
      </c>
      <c r="F33002" t="s">
        <v>691</v>
      </c>
      <c r="G33002" t="s">
        <v>692</v>
      </c>
      <c r="H33002" t="s">
        <v>560</v>
      </c>
      <c r="I33002">
        <v>79271.318478471803</v>
      </c>
    </row>
    <row r="33003" spans="1:9">
      <c r="A33003">
        <v>1683031</v>
      </c>
      <c r="B33003" t="s">
        <v>553</v>
      </c>
      <c r="C33003">
        <v>2048</v>
      </c>
      <c r="D33003" t="s">
        <v>874</v>
      </c>
      <c r="E33003" t="s">
        <v>589</v>
      </c>
      <c r="F33003" t="s">
        <v>691</v>
      </c>
      <c r="G33003" t="s">
        <v>692</v>
      </c>
      <c r="H33003" t="s">
        <v>564</v>
      </c>
    </row>
    <row r="33004" spans="1:9">
      <c r="A33004">
        <v>1683032</v>
      </c>
      <c r="B33004" t="s">
        <v>553</v>
      </c>
      <c r="C33004">
        <v>2048</v>
      </c>
      <c r="D33004" t="s">
        <v>874</v>
      </c>
      <c r="E33004" t="s">
        <v>589</v>
      </c>
      <c r="F33004" t="s">
        <v>691</v>
      </c>
      <c r="G33004" t="s">
        <v>692</v>
      </c>
      <c r="H33004" t="s">
        <v>693</v>
      </c>
    </row>
    <row r="33005" spans="1:9">
      <c r="A33005">
        <v>1683033</v>
      </c>
      <c r="B33005" t="s">
        <v>553</v>
      </c>
      <c r="C33005">
        <v>2048</v>
      </c>
      <c r="D33005" t="s">
        <v>874</v>
      </c>
      <c r="E33005" t="s">
        <v>589</v>
      </c>
      <c r="F33005" t="s">
        <v>691</v>
      </c>
      <c r="G33005" t="s">
        <v>692</v>
      </c>
      <c r="H33005" t="s">
        <v>566</v>
      </c>
    </row>
    <row r="33006" spans="1:9">
      <c r="A33006">
        <v>1683034</v>
      </c>
      <c r="B33006" t="s">
        <v>553</v>
      </c>
      <c r="C33006">
        <v>2048</v>
      </c>
      <c r="D33006" t="s">
        <v>874</v>
      </c>
      <c r="E33006" t="s">
        <v>589</v>
      </c>
      <c r="F33006" t="s">
        <v>691</v>
      </c>
      <c r="G33006" t="s">
        <v>692</v>
      </c>
      <c r="H33006" t="s">
        <v>694</v>
      </c>
    </row>
    <row r="33007" spans="1:9">
      <c r="A33007">
        <v>1683035</v>
      </c>
      <c r="B33007" t="s">
        <v>553</v>
      </c>
      <c r="C33007">
        <v>2048</v>
      </c>
      <c r="D33007" t="s">
        <v>874</v>
      </c>
      <c r="E33007" t="s">
        <v>589</v>
      </c>
      <c r="F33007" t="s">
        <v>691</v>
      </c>
      <c r="G33007" t="s">
        <v>692</v>
      </c>
      <c r="H33007" t="s">
        <v>695</v>
      </c>
    </row>
    <row r="33008" spans="1:9">
      <c r="A33008">
        <v>1683316</v>
      </c>
      <c r="B33008" t="s">
        <v>553</v>
      </c>
      <c r="C33008">
        <v>2048</v>
      </c>
      <c r="D33008" t="s">
        <v>875</v>
      </c>
      <c r="E33008" t="s">
        <v>589</v>
      </c>
      <c r="F33008" t="s">
        <v>691</v>
      </c>
      <c r="G33008" t="s">
        <v>723</v>
      </c>
      <c r="H33008" t="s">
        <v>560</v>
      </c>
      <c r="I33008">
        <v>1337.7864140787999</v>
      </c>
    </row>
    <row r="33009" spans="1:9">
      <c r="A33009">
        <v>1683317</v>
      </c>
      <c r="B33009" t="s">
        <v>553</v>
      </c>
      <c r="C33009">
        <v>2048</v>
      </c>
      <c r="D33009" t="s">
        <v>875</v>
      </c>
      <c r="E33009" t="s">
        <v>589</v>
      </c>
      <c r="F33009" t="s">
        <v>691</v>
      </c>
      <c r="G33009" t="s">
        <v>723</v>
      </c>
      <c r="H33009" t="s">
        <v>693</v>
      </c>
    </row>
    <row r="33010" spans="1:9">
      <c r="A33010">
        <v>1683438</v>
      </c>
      <c r="B33010" t="s">
        <v>553</v>
      </c>
      <c r="C33010">
        <v>2048</v>
      </c>
      <c r="D33010" t="s">
        <v>876</v>
      </c>
      <c r="E33010" t="s">
        <v>589</v>
      </c>
      <c r="F33010" t="s">
        <v>691</v>
      </c>
      <c r="G33010" t="s">
        <v>692</v>
      </c>
      <c r="H33010" t="s">
        <v>560</v>
      </c>
      <c r="I33010">
        <v>0</v>
      </c>
    </row>
    <row r="33011" spans="1:9">
      <c r="A33011">
        <v>1683439</v>
      </c>
      <c r="B33011" t="s">
        <v>553</v>
      </c>
      <c r="C33011">
        <v>2048</v>
      </c>
      <c r="D33011" t="s">
        <v>876</v>
      </c>
      <c r="E33011" t="s">
        <v>589</v>
      </c>
      <c r="F33011" t="s">
        <v>691</v>
      </c>
      <c r="G33011" t="s">
        <v>692</v>
      </c>
      <c r="H33011" t="s">
        <v>564</v>
      </c>
    </row>
    <row r="33012" spans="1:9">
      <c r="A33012">
        <v>1683440</v>
      </c>
      <c r="B33012" t="s">
        <v>553</v>
      </c>
      <c r="C33012">
        <v>2048</v>
      </c>
      <c r="D33012" t="s">
        <v>876</v>
      </c>
      <c r="E33012" t="s">
        <v>589</v>
      </c>
      <c r="F33012" t="s">
        <v>691</v>
      </c>
      <c r="G33012" t="s">
        <v>692</v>
      </c>
      <c r="H33012" t="s">
        <v>693</v>
      </c>
    </row>
    <row r="33013" spans="1:9">
      <c r="A33013">
        <v>1683441</v>
      </c>
      <c r="B33013" t="s">
        <v>553</v>
      </c>
      <c r="C33013">
        <v>2048</v>
      </c>
      <c r="D33013" t="s">
        <v>876</v>
      </c>
      <c r="E33013" t="s">
        <v>589</v>
      </c>
      <c r="F33013" t="s">
        <v>691</v>
      </c>
      <c r="G33013" t="s">
        <v>692</v>
      </c>
      <c r="H33013" t="s">
        <v>566</v>
      </c>
    </row>
    <row r="33014" spans="1:9">
      <c r="A33014">
        <v>1683442</v>
      </c>
      <c r="B33014" t="s">
        <v>553</v>
      </c>
      <c r="C33014">
        <v>2048</v>
      </c>
      <c r="D33014" t="s">
        <v>876</v>
      </c>
      <c r="E33014" t="s">
        <v>589</v>
      </c>
      <c r="F33014" t="s">
        <v>691</v>
      </c>
      <c r="G33014" t="s">
        <v>692</v>
      </c>
      <c r="H33014" t="s">
        <v>694</v>
      </c>
    </row>
    <row r="33015" spans="1:9">
      <c r="A33015">
        <v>1683443</v>
      </c>
      <c r="B33015" t="s">
        <v>553</v>
      </c>
      <c r="C33015">
        <v>2048</v>
      </c>
      <c r="D33015" t="s">
        <v>876</v>
      </c>
      <c r="E33015" t="s">
        <v>589</v>
      </c>
      <c r="F33015" t="s">
        <v>691</v>
      </c>
      <c r="G33015" t="s">
        <v>692</v>
      </c>
      <c r="H33015" t="s">
        <v>695</v>
      </c>
    </row>
    <row r="33016" spans="1:9">
      <c r="A33016">
        <v>1683724</v>
      </c>
      <c r="B33016" t="s">
        <v>553</v>
      </c>
      <c r="C33016">
        <v>2048</v>
      </c>
      <c r="D33016" t="s">
        <v>877</v>
      </c>
      <c r="E33016" t="s">
        <v>589</v>
      </c>
      <c r="F33016" t="s">
        <v>691</v>
      </c>
      <c r="G33016" t="s">
        <v>723</v>
      </c>
      <c r="H33016" t="s">
        <v>560</v>
      </c>
      <c r="I33016">
        <v>0</v>
      </c>
    </row>
    <row r="33017" spans="1:9">
      <c r="A33017">
        <v>1683725</v>
      </c>
      <c r="B33017" t="s">
        <v>553</v>
      </c>
      <c r="C33017">
        <v>2048</v>
      </c>
      <c r="D33017" t="s">
        <v>877</v>
      </c>
      <c r="E33017" t="s">
        <v>589</v>
      </c>
      <c r="F33017" t="s">
        <v>691</v>
      </c>
      <c r="G33017" t="s">
        <v>723</v>
      </c>
      <c r="H33017" t="s">
        <v>693</v>
      </c>
    </row>
    <row r="33018" spans="1:9">
      <c r="A33018">
        <v>1683826</v>
      </c>
      <c r="B33018" t="s">
        <v>553</v>
      </c>
      <c r="C33018">
        <v>2048</v>
      </c>
      <c r="D33018" t="s">
        <v>878</v>
      </c>
      <c r="E33018" t="s">
        <v>589</v>
      </c>
      <c r="F33018" t="s">
        <v>769</v>
      </c>
      <c r="G33018" t="s">
        <v>774</v>
      </c>
      <c r="H33018" t="s">
        <v>560</v>
      </c>
      <c r="I33018">
        <v>0</v>
      </c>
    </row>
    <row r="33019" spans="1:9">
      <c r="A33019">
        <v>1683827</v>
      </c>
      <c r="B33019" t="s">
        <v>553</v>
      </c>
      <c r="C33019">
        <v>2048</v>
      </c>
      <c r="D33019" t="s">
        <v>878</v>
      </c>
      <c r="E33019" t="s">
        <v>589</v>
      </c>
      <c r="F33019" t="s">
        <v>769</v>
      </c>
      <c r="G33019" t="s">
        <v>774</v>
      </c>
      <c r="H33019" t="s">
        <v>693</v>
      </c>
    </row>
    <row r="33020" spans="1:9">
      <c r="A33020">
        <v>1683928</v>
      </c>
      <c r="B33020" t="s">
        <v>553</v>
      </c>
      <c r="C33020">
        <v>2048</v>
      </c>
      <c r="D33020" t="s">
        <v>879</v>
      </c>
      <c r="E33020" t="s">
        <v>589</v>
      </c>
      <c r="F33020" t="s">
        <v>769</v>
      </c>
      <c r="G33020" t="s">
        <v>774</v>
      </c>
      <c r="H33020" t="s">
        <v>560</v>
      </c>
      <c r="I33020">
        <v>0</v>
      </c>
    </row>
    <row r="33021" spans="1:9">
      <c r="A33021">
        <v>1683929</v>
      </c>
      <c r="B33021" t="s">
        <v>553</v>
      </c>
      <c r="C33021">
        <v>2048</v>
      </c>
      <c r="D33021" t="s">
        <v>879</v>
      </c>
      <c r="E33021" t="s">
        <v>589</v>
      </c>
      <c r="F33021" t="s">
        <v>769</v>
      </c>
      <c r="G33021" t="s">
        <v>774</v>
      </c>
      <c r="H33021" t="s">
        <v>693</v>
      </c>
    </row>
    <row r="33022" spans="1:9">
      <c r="A33022">
        <v>1684030</v>
      </c>
      <c r="B33022" t="s">
        <v>553</v>
      </c>
      <c r="C33022">
        <v>2048</v>
      </c>
      <c r="D33022" t="s">
        <v>880</v>
      </c>
      <c r="E33022" t="s">
        <v>589</v>
      </c>
      <c r="F33022" t="s">
        <v>769</v>
      </c>
      <c r="G33022" t="s">
        <v>774</v>
      </c>
      <c r="H33022" t="s">
        <v>560</v>
      </c>
      <c r="I33022">
        <v>0</v>
      </c>
    </row>
    <row r="33023" spans="1:9">
      <c r="A33023">
        <v>1684031</v>
      </c>
      <c r="B33023" t="s">
        <v>553</v>
      </c>
      <c r="C33023">
        <v>2048</v>
      </c>
      <c r="D33023" t="s">
        <v>880</v>
      </c>
      <c r="E33023" t="s">
        <v>589</v>
      </c>
      <c r="F33023" t="s">
        <v>769</v>
      </c>
      <c r="G33023" t="s">
        <v>774</v>
      </c>
      <c r="H33023" t="s">
        <v>693</v>
      </c>
    </row>
    <row r="33024" spans="1:9">
      <c r="A33024">
        <v>1684132</v>
      </c>
      <c r="B33024" t="s">
        <v>553</v>
      </c>
      <c r="C33024">
        <v>2048</v>
      </c>
      <c r="D33024" t="s">
        <v>881</v>
      </c>
      <c r="E33024" t="s">
        <v>589</v>
      </c>
      <c r="F33024" t="s">
        <v>769</v>
      </c>
      <c r="G33024" t="s">
        <v>774</v>
      </c>
      <c r="H33024" t="s">
        <v>560</v>
      </c>
      <c r="I33024">
        <v>0</v>
      </c>
    </row>
    <row r="33025" spans="1:9">
      <c r="A33025">
        <v>1684133</v>
      </c>
      <c r="B33025" t="s">
        <v>553</v>
      </c>
      <c r="C33025">
        <v>2048</v>
      </c>
      <c r="D33025" t="s">
        <v>881</v>
      </c>
      <c r="E33025" t="s">
        <v>589</v>
      </c>
      <c r="F33025" t="s">
        <v>769</v>
      </c>
      <c r="G33025" t="s">
        <v>774</v>
      </c>
      <c r="H33025" t="s">
        <v>693</v>
      </c>
    </row>
    <row r="33026" spans="1:9">
      <c r="A33026">
        <v>1684234</v>
      </c>
      <c r="B33026" t="s">
        <v>553</v>
      </c>
      <c r="C33026">
        <v>2048</v>
      </c>
      <c r="D33026" t="s">
        <v>882</v>
      </c>
      <c r="E33026" t="s">
        <v>589</v>
      </c>
      <c r="F33026" t="s">
        <v>691</v>
      </c>
      <c r="G33026" t="s">
        <v>723</v>
      </c>
      <c r="H33026" t="s">
        <v>560</v>
      </c>
      <c r="I33026">
        <v>0</v>
      </c>
    </row>
    <row r="33027" spans="1:9">
      <c r="A33027">
        <v>1684235</v>
      </c>
      <c r="B33027" t="s">
        <v>553</v>
      </c>
      <c r="C33027">
        <v>2048</v>
      </c>
      <c r="D33027" t="s">
        <v>882</v>
      </c>
      <c r="E33027" t="s">
        <v>589</v>
      </c>
      <c r="F33027" t="s">
        <v>691</v>
      </c>
      <c r="G33027" t="s">
        <v>723</v>
      </c>
      <c r="H33027" t="s">
        <v>693</v>
      </c>
    </row>
    <row r="33028" spans="1:9">
      <c r="A33028">
        <v>1684336</v>
      </c>
      <c r="B33028" t="s">
        <v>553</v>
      </c>
      <c r="C33028">
        <v>2048</v>
      </c>
      <c r="D33028" t="s">
        <v>883</v>
      </c>
      <c r="E33028" t="s">
        <v>589</v>
      </c>
      <c r="F33028" t="s">
        <v>691</v>
      </c>
      <c r="G33028" t="s">
        <v>723</v>
      </c>
      <c r="H33028" t="s">
        <v>560</v>
      </c>
      <c r="I33028">
        <v>0</v>
      </c>
    </row>
    <row r="33029" spans="1:9">
      <c r="A33029">
        <v>1684337</v>
      </c>
      <c r="B33029" t="s">
        <v>553</v>
      </c>
      <c r="C33029">
        <v>2048</v>
      </c>
      <c r="D33029" t="s">
        <v>883</v>
      </c>
      <c r="E33029" t="s">
        <v>589</v>
      </c>
      <c r="F33029" t="s">
        <v>691</v>
      </c>
      <c r="G33029" t="s">
        <v>723</v>
      </c>
      <c r="H33029" t="s">
        <v>693</v>
      </c>
    </row>
    <row r="33030" spans="1:9">
      <c r="A33030">
        <v>1684438</v>
      </c>
      <c r="B33030" t="s">
        <v>553</v>
      </c>
      <c r="C33030">
        <v>2048</v>
      </c>
      <c r="D33030" t="s">
        <v>884</v>
      </c>
      <c r="E33030" t="s">
        <v>589</v>
      </c>
      <c r="F33030" t="s">
        <v>691</v>
      </c>
      <c r="G33030" t="s">
        <v>723</v>
      </c>
      <c r="H33030" t="s">
        <v>560</v>
      </c>
      <c r="I33030">
        <v>0</v>
      </c>
    </row>
    <row r="33031" spans="1:9">
      <c r="A33031">
        <v>1684439</v>
      </c>
      <c r="B33031" t="s">
        <v>553</v>
      </c>
      <c r="C33031">
        <v>2048</v>
      </c>
      <c r="D33031" t="s">
        <v>884</v>
      </c>
      <c r="E33031" t="s">
        <v>589</v>
      </c>
      <c r="F33031" t="s">
        <v>691</v>
      </c>
      <c r="G33031" t="s">
        <v>723</v>
      </c>
      <c r="H33031" t="s">
        <v>693</v>
      </c>
    </row>
    <row r="33032" spans="1:9">
      <c r="A33032">
        <v>1684540</v>
      </c>
      <c r="B33032" t="s">
        <v>553</v>
      </c>
      <c r="C33032">
        <v>2048</v>
      </c>
      <c r="D33032" t="s">
        <v>885</v>
      </c>
      <c r="E33032" t="s">
        <v>589</v>
      </c>
      <c r="F33032" t="s">
        <v>691</v>
      </c>
      <c r="G33032" t="s">
        <v>723</v>
      </c>
      <c r="H33032" t="s">
        <v>560</v>
      </c>
      <c r="I33032">
        <v>0</v>
      </c>
    </row>
    <row r="33033" spans="1:9">
      <c r="A33033">
        <v>1684541</v>
      </c>
      <c r="B33033" t="s">
        <v>553</v>
      </c>
      <c r="C33033">
        <v>2048</v>
      </c>
      <c r="D33033" t="s">
        <v>885</v>
      </c>
      <c r="E33033" t="s">
        <v>589</v>
      </c>
      <c r="F33033" t="s">
        <v>691</v>
      </c>
      <c r="G33033" t="s">
        <v>723</v>
      </c>
      <c r="H33033" t="s">
        <v>693</v>
      </c>
    </row>
    <row r="33034" spans="1:9">
      <c r="A33034">
        <v>1684642</v>
      </c>
      <c r="B33034" t="s">
        <v>553</v>
      </c>
      <c r="C33034">
        <v>2048</v>
      </c>
      <c r="D33034" t="s">
        <v>886</v>
      </c>
      <c r="E33034" t="s">
        <v>589</v>
      </c>
      <c r="F33034" t="s">
        <v>691</v>
      </c>
      <c r="G33034" t="s">
        <v>723</v>
      </c>
      <c r="H33034" t="s">
        <v>560</v>
      </c>
      <c r="I33034">
        <v>0</v>
      </c>
    </row>
    <row r="33035" spans="1:9">
      <c r="A33035">
        <v>1684643</v>
      </c>
      <c r="B33035" t="s">
        <v>553</v>
      </c>
      <c r="C33035">
        <v>2048</v>
      </c>
      <c r="D33035" t="s">
        <v>886</v>
      </c>
      <c r="E33035" t="s">
        <v>589</v>
      </c>
      <c r="F33035" t="s">
        <v>691</v>
      </c>
      <c r="G33035" t="s">
        <v>723</v>
      </c>
      <c r="H33035" t="s">
        <v>693</v>
      </c>
    </row>
    <row r="33036" spans="1:9">
      <c r="A33036">
        <v>1684744</v>
      </c>
      <c r="B33036" t="s">
        <v>553</v>
      </c>
      <c r="C33036">
        <v>2048</v>
      </c>
      <c r="D33036" t="s">
        <v>887</v>
      </c>
      <c r="E33036" t="s">
        <v>589</v>
      </c>
      <c r="F33036" t="s">
        <v>691</v>
      </c>
      <c r="G33036" t="s">
        <v>723</v>
      </c>
      <c r="H33036" t="s">
        <v>560</v>
      </c>
      <c r="I33036">
        <v>0</v>
      </c>
    </row>
    <row r="33037" spans="1:9">
      <c r="A33037">
        <v>1684745</v>
      </c>
      <c r="B33037" t="s">
        <v>553</v>
      </c>
      <c r="C33037">
        <v>2048</v>
      </c>
      <c r="D33037" t="s">
        <v>887</v>
      </c>
      <c r="E33037" t="s">
        <v>589</v>
      </c>
      <c r="F33037" t="s">
        <v>691</v>
      </c>
      <c r="G33037" t="s">
        <v>723</v>
      </c>
      <c r="H33037" t="s">
        <v>693</v>
      </c>
    </row>
    <row r="33038" spans="1:9">
      <c r="A33038">
        <v>1684871</v>
      </c>
      <c r="B33038" t="s">
        <v>553</v>
      </c>
      <c r="C33038">
        <v>2048</v>
      </c>
      <c r="D33038" t="s">
        <v>888</v>
      </c>
      <c r="E33038" t="s">
        <v>589</v>
      </c>
      <c r="F33038" t="s">
        <v>844</v>
      </c>
      <c r="G33038" t="s">
        <v>889</v>
      </c>
      <c r="H33038" t="s">
        <v>560</v>
      </c>
      <c r="I33038">
        <v>0</v>
      </c>
    </row>
    <row r="33039" spans="1:9">
      <c r="A33039">
        <v>1684872</v>
      </c>
      <c r="B33039" t="s">
        <v>553</v>
      </c>
      <c r="C33039">
        <v>2048</v>
      </c>
      <c r="D33039" t="s">
        <v>888</v>
      </c>
      <c r="E33039" t="s">
        <v>589</v>
      </c>
      <c r="F33039" t="s">
        <v>844</v>
      </c>
      <c r="G33039" t="s">
        <v>889</v>
      </c>
      <c r="H33039" t="s">
        <v>564</v>
      </c>
    </row>
    <row r="33040" spans="1:9">
      <c r="A33040">
        <v>1684873</v>
      </c>
      <c r="B33040" t="s">
        <v>553</v>
      </c>
      <c r="C33040">
        <v>2048</v>
      </c>
      <c r="D33040" t="s">
        <v>888</v>
      </c>
      <c r="E33040" t="s">
        <v>589</v>
      </c>
      <c r="F33040" t="s">
        <v>844</v>
      </c>
      <c r="G33040" t="s">
        <v>889</v>
      </c>
      <c r="H33040" t="s">
        <v>693</v>
      </c>
    </row>
    <row r="33041" spans="1:9">
      <c r="A33041">
        <v>1684874</v>
      </c>
      <c r="B33041" t="s">
        <v>553</v>
      </c>
      <c r="C33041">
        <v>2048</v>
      </c>
      <c r="D33041" t="s">
        <v>888</v>
      </c>
      <c r="E33041" t="s">
        <v>589</v>
      </c>
      <c r="F33041" t="s">
        <v>844</v>
      </c>
      <c r="G33041" t="s">
        <v>889</v>
      </c>
      <c r="H33041" t="s">
        <v>694</v>
      </c>
    </row>
    <row r="33042" spans="1:9">
      <c r="A33042">
        <v>1684875</v>
      </c>
      <c r="B33042" t="s">
        <v>553</v>
      </c>
      <c r="C33042">
        <v>2048</v>
      </c>
      <c r="D33042" t="s">
        <v>888</v>
      </c>
      <c r="E33042" t="s">
        <v>589</v>
      </c>
      <c r="F33042" t="s">
        <v>844</v>
      </c>
      <c r="G33042" t="s">
        <v>889</v>
      </c>
      <c r="H33042" t="s">
        <v>676</v>
      </c>
    </row>
    <row r="33043" spans="1:9">
      <c r="A33043">
        <v>1684876</v>
      </c>
      <c r="B33043" t="s">
        <v>553</v>
      </c>
      <c r="C33043">
        <v>2048</v>
      </c>
      <c r="D33043" t="s">
        <v>888</v>
      </c>
      <c r="E33043" t="s">
        <v>589</v>
      </c>
      <c r="F33043" t="s">
        <v>844</v>
      </c>
      <c r="G33043" t="s">
        <v>889</v>
      </c>
      <c r="H33043" t="s">
        <v>849</v>
      </c>
    </row>
    <row r="33044" spans="1:9">
      <c r="A33044">
        <v>1684877</v>
      </c>
      <c r="B33044" t="s">
        <v>553</v>
      </c>
      <c r="C33044">
        <v>2048</v>
      </c>
      <c r="D33044" t="s">
        <v>888</v>
      </c>
      <c r="E33044" t="s">
        <v>589</v>
      </c>
      <c r="F33044" t="s">
        <v>844</v>
      </c>
      <c r="G33044" t="s">
        <v>889</v>
      </c>
      <c r="H33044" t="s">
        <v>850</v>
      </c>
    </row>
    <row r="33045" spans="1:9">
      <c r="A33045">
        <v>1685228</v>
      </c>
      <c r="B33045" t="s">
        <v>553</v>
      </c>
      <c r="C33045">
        <v>2048</v>
      </c>
      <c r="D33045" t="s">
        <v>890</v>
      </c>
      <c r="E33045" t="s">
        <v>589</v>
      </c>
      <c r="F33045" t="s">
        <v>844</v>
      </c>
      <c r="G33045" t="s">
        <v>891</v>
      </c>
      <c r="H33045" t="s">
        <v>560</v>
      </c>
      <c r="I33045">
        <v>0</v>
      </c>
    </row>
    <row r="33046" spans="1:9">
      <c r="A33046">
        <v>1685229</v>
      </c>
      <c r="B33046" t="s">
        <v>553</v>
      </c>
      <c r="C33046">
        <v>2048</v>
      </c>
      <c r="D33046" t="s">
        <v>890</v>
      </c>
      <c r="E33046" t="s">
        <v>589</v>
      </c>
      <c r="F33046" t="s">
        <v>844</v>
      </c>
      <c r="G33046" t="s">
        <v>891</v>
      </c>
      <c r="H33046" t="s">
        <v>564</v>
      </c>
    </row>
    <row r="33047" spans="1:9">
      <c r="A33047">
        <v>1685230</v>
      </c>
      <c r="B33047" t="s">
        <v>553</v>
      </c>
      <c r="C33047">
        <v>2048</v>
      </c>
      <c r="D33047" t="s">
        <v>890</v>
      </c>
      <c r="E33047" t="s">
        <v>589</v>
      </c>
      <c r="F33047" t="s">
        <v>844</v>
      </c>
      <c r="G33047" t="s">
        <v>891</v>
      </c>
      <c r="H33047" t="s">
        <v>693</v>
      </c>
    </row>
    <row r="33048" spans="1:9">
      <c r="A33048">
        <v>1685231</v>
      </c>
      <c r="B33048" t="s">
        <v>553</v>
      </c>
      <c r="C33048">
        <v>2048</v>
      </c>
      <c r="D33048" t="s">
        <v>890</v>
      </c>
      <c r="E33048" t="s">
        <v>589</v>
      </c>
      <c r="F33048" t="s">
        <v>844</v>
      </c>
      <c r="G33048" t="s">
        <v>891</v>
      </c>
      <c r="H33048" t="s">
        <v>694</v>
      </c>
    </row>
    <row r="33049" spans="1:9">
      <c r="A33049">
        <v>1685232</v>
      </c>
      <c r="B33049" t="s">
        <v>553</v>
      </c>
      <c r="C33049">
        <v>2048</v>
      </c>
      <c r="D33049" t="s">
        <v>890</v>
      </c>
      <c r="E33049" t="s">
        <v>589</v>
      </c>
      <c r="F33049" t="s">
        <v>844</v>
      </c>
      <c r="G33049" t="s">
        <v>891</v>
      </c>
      <c r="H33049" t="s">
        <v>676</v>
      </c>
    </row>
    <row r="33050" spans="1:9">
      <c r="A33050">
        <v>1685233</v>
      </c>
      <c r="B33050" t="s">
        <v>553</v>
      </c>
      <c r="C33050">
        <v>2048</v>
      </c>
      <c r="D33050" t="s">
        <v>890</v>
      </c>
      <c r="E33050" t="s">
        <v>589</v>
      </c>
      <c r="F33050" t="s">
        <v>844</v>
      </c>
      <c r="G33050" t="s">
        <v>891</v>
      </c>
      <c r="H33050" t="s">
        <v>849</v>
      </c>
    </row>
    <row r="33051" spans="1:9">
      <c r="A33051">
        <v>1685234</v>
      </c>
      <c r="B33051" t="s">
        <v>553</v>
      </c>
      <c r="C33051">
        <v>2048</v>
      </c>
      <c r="D33051" t="s">
        <v>890</v>
      </c>
      <c r="E33051" t="s">
        <v>589</v>
      </c>
      <c r="F33051" t="s">
        <v>844</v>
      </c>
      <c r="G33051" t="s">
        <v>891</v>
      </c>
      <c r="H33051" t="s">
        <v>850</v>
      </c>
    </row>
    <row r="33052" spans="1:9">
      <c r="A33052">
        <v>1685585</v>
      </c>
      <c r="B33052" t="s">
        <v>553</v>
      </c>
      <c r="C33052">
        <v>2048</v>
      </c>
      <c r="D33052" t="s">
        <v>892</v>
      </c>
      <c r="E33052" t="s">
        <v>589</v>
      </c>
      <c r="F33052" t="s">
        <v>844</v>
      </c>
      <c r="G33052" t="s">
        <v>891</v>
      </c>
      <c r="H33052" t="s">
        <v>560</v>
      </c>
      <c r="I33052">
        <v>0</v>
      </c>
    </row>
    <row r="33053" spans="1:9">
      <c r="A33053">
        <v>1685586</v>
      </c>
      <c r="B33053" t="s">
        <v>553</v>
      </c>
      <c r="C33053">
        <v>2048</v>
      </c>
      <c r="D33053" t="s">
        <v>892</v>
      </c>
      <c r="E33053" t="s">
        <v>589</v>
      </c>
      <c r="F33053" t="s">
        <v>844</v>
      </c>
      <c r="G33053" t="s">
        <v>891</v>
      </c>
      <c r="H33053" t="s">
        <v>564</v>
      </c>
    </row>
    <row r="33054" spans="1:9">
      <c r="A33054">
        <v>1685587</v>
      </c>
      <c r="B33054" t="s">
        <v>553</v>
      </c>
      <c r="C33054">
        <v>2048</v>
      </c>
      <c r="D33054" t="s">
        <v>892</v>
      </c>
      <c r="E33054" t="s">
        <v>589</v>
      </c>
      <c r="F33054" t="s">
        <v>844</v>
      </c>
      <c r="G33054" t="s">
        <v>891</v>
      </c>
      <c r="H33054" t="s">
        <v>693</v>
      </c>
    </row>
    <row r="33055" spans="1:9">
      <c r="A33055">
        <v>1685588</v>
      </c>
      <c r="B33055" t="s">
        <v>553</v>
      </c>
      <c r="C33055">
        <v>2048</v>
      </c>
      <c r="D33055" t="s">
        <v>892</v>
      </c>
      <c r="E33055" t="s">
        <v>589</v>
      </c>
      <c r="F33055" t="s">
        <v>844</v>
      </c>
      <c r="G33055" t="s">
        <v>891</v>
      </c>
      <c r="H33055" t="s">
        <v>694</v>
      </c>
    </row>
    <row r="33056" spans="1:9">
      <c r="A33056">
        <v>1685589</v>
      </c>
      <c r="B33056" t="s">
        <v>553</v>
      </c>
      <c r="C33056">
        <v>2048</v>
      </c>
      <c r="D33056" t="s">
        <v>892</v>
      </c>
      <c r="E33056" t="s">
        <v>589</v>
      </c>
      <c r="F33056" t="s">
        <v>844</v>
      </c>
      <c r="G33056" t="s">
        <v>891</v>
      </c>
      <c r="H33056" t="s">
        <v>676</v>
      </c>
    </row>
    <row r="33057" spans="1:9">
      <c r="A33057">
        <v>1685590</v>
      </c>
      <c r="B33057" t="s">
        <v>553</v>
      </c>
      <c r="C33057">
        <v>2048</v>
      </c>
      <c r="D33057" t="s">
        <v>892</v>
      </c>
      <c r="E33057" t="s">
        <v>589</v>
      </c>
      <c r="F33057" t="s">
        <v>844</v>
      </c>
      <c r="G33057" t="s">
        <v>891</v>
      </c>
      <c r="H33057" t="s">
        <v>849</v>
      </c>
    </row>
    <row r="33058" spans="1:9">
      <c r="A33058">
        <v>1685591</v>
      </c>
      <c r="B33058" t="s">
        <v>553</v>
      </c>
      <c r="C33058">
        <v>2048</v>
      </c>
      <c r="D33058" t="s">
        <v>892</v>
      </c>
      <c r="E33058" t="s">
        <v>589</v>
      </c>
      <c r="F33058" t="s">
        <v>844</v>
      </c>
      <c r="G33058" t="s">
        <v>891</v>
      </c>
      <c r="H33058" t="s">
        <v>850</v>
      </c>
    </row>
    <row r="33059" spans="1:9">
      <c r="A33059">
        <v>1685942</v>
      </c>
      <c r="B33059" t="s">
        <v>553</v>
      </c>
      <c r="C33059">
        <v>2048</v>
      </c>
      <c r="D33059" t="s">
        <v>893</v>
      </c>
      <c r="E33059" t="s">
        <v>589</v>
      </c>
      <c r="F33059" t="s">
        <v>844</v>
      </c>
      <c r="G33059" t="s">
        <v>891</v>
      </c>
      <c r="H33059" t="s">
        <v>560</v>
      </c>
      <c r="I33059">
        <v>0</v>
      </c>
    </row>
    <row r="33060" spans="1:9">
      <c r="A33060">
        <v>1685943</v>
      </c>
      <c r="B33060" t="s">
        <v>553</v>
      </c>
      <c r="C33060">
        <v>2048</v>
      </c>
      <c r="D33060" t="s">
        <v>893</v>
      </c>
      <c r="E33060" t="s">
        <v>589</v>
      </c>
      <c r="F33060" t="s">
        <v>844</v>
      </c>
      <c r="G33060" t="s">
        <v>891</v>
      </c>
      <c r="H33060" t="s">
        <v>564</v>
      </c>
    </row>
    <row r="33061" spans="1:9">
      <c r="A33061">
        <v>1685944</v>
      </c>
      <c r="B33061" t="s">
        <v>553</v>
      </c>
      <c r="C33061">
        <v>2048</v>
      </c>
      <c r="D33061" t="s">
        <v>893</v>
      </c>
      <c r="E33061" t="s">
        <v>589</v>
      </c>
      <c r="F33061" t="s">
        <v>844</v>
      </c>
      <c r="G33061" t="s">
        <v>891</v>
      </c>
      <c r="H33061" t="s">
        <v>693</v>
      </c>
    </row>
    <row r="33062" spans="1:9">
      <c r="A33062">
        <v>1685945</v>
      </c>
      <c r="B33062" t="s">
        <v>553</v>
      </c>
      <c r="C33062">
        <v>2048</v>
      </c>
      <c r="D33062" t="s">
        <v>893</v>
      </c>
      <c r="E33062" t="s">
        <v>589</v>
      </c>
      <c r="F33062" t="s">
        <v>844</v>
      </c>
      <c r="G33062" t="s">
        <v>891</v>
      </c>
      <c r="H33062" t="s">
        <v>694</v>
      </c>
    </row>
    <row r="33063" spans="1:9">
      <c r="A33063">
        <v>1685946</v>
      </c>
      <c r="B33063" t="s">
        <v>553</v>
      </c>
      <c r="C33063">
        <v>2048</v>
      </c>
      <c r="D33063" t="s">
        <v>893</v>
      </c>
      <c r="E33063" t="s">
        <v>589</v>
      </c>
      <c r="F33063" t="s">
        <v>844</v>
      </c>
      <c r="G33063" t="s">
        <v>891</v>
      </c>
      <c r="H33063" t="s">
        <v>676</v>
      </c>
    </row>
    <row r="33064" spans="1:9">
      <c r="A33064">
        <v>1685947</v>
      </c>
      <c r="B33064" t="s">
        <v>553</v>
      </c>
      <c r="C33064">
        <v>2048</v>
      </c>
      <c r="D33064" t="s">
        <v>893</v>
      </c>
      <c r="E33064" t="s">
        <v>589</v>
      </c>
      <c r="F33064" t="s">
        <v>844</v>
      </c>
      <c r="G33064" t="s">
        <v>891</v>
      </c>
      <c r="H33064" t="s">
        <v>849</v>
      </c>
    </row>
    <row r="33065" spans="1:9">
      <c r="A33065">
        <v>1685948</v>
      </c>
      <c r="B33065" t="s">
        <v>553</v>
      </c>
      <c r="C33065">
        <v>2048</v>
      </c>
      <c r="D33065" t="s">
        <v>893</v>
      </c>
      <c r="E33065" t="s">
        <v>589</v>
      </c>
      <c r="F33065" t="s">
        <v>844</v>
      </c>
      <c r="G33065" t="s">
        <v>891</v>
      </c>
      <c r="H33065" t="s">
        <v>850</v>
      </c>
    </row>
    <row r="33066" spans="1:9">
      <c r="A33066">
        <v>1686299</v>
      </c>
      <c r="B33066" t="s">
        <v>553</v>
      </c>
      <c r="C33066">
        <v>2048</v>
      </c>
      <c r="D33066" t="s">
        <v>894</v>
      </c>
      <c r="E33066" t="s">
        <v>589</v>
      </c>
      <c r="F33066" t="s">
        <v>844</v>
      </c>
      <c r="G33066" t="s">
        <v>891</v>
      </c>
      <c r="H33066" t="s">
        <v>560</v>
      </c>
    </row>
    <row r="33067" spans="1:9">
      <c r="A33067">
        <v>1686300</v>
      </c>
      <c r="B33067" t="s">
        <v>553</v>
      </c>
      <c r="C33067">
        <v>2048</v>
      </c>
      <c r="D33067" t="s">
        <v>894</v>
      </c>
      <c r="E33067" t="s">
        <v>589</v>
      </c>
      <c r="F33067" t="s">
        <v>844</v>
      </c>
      <c r="G33067" t="s">
        <v>891</v>
      </c>
      <c r="H33067" t="s">
        <v>564</v>
      </c>
      <c r="I33067">
        <v>814.24300873781897</v>
      </c>
    </row>
    <row r="33068" spans="1:9">
      <c r="A33068">
        <v>1686301</v>
      </c>
      <c r="B33068" t="s">
        <v>553</v>
      </c>
      <c r="C33068">
        <v>2048</v>
      </c>
      <c r="D33068" t="s">
        <v>894</v>
      </c>
      <c r="E33068" t="s">
        <v>589</v>
      </c>
      <c r="F33068" t="s">
        <v>844</v>
      </c>
      <c r="G33068" t="s">
        <v>891</v>
      </c>
      <c r="H33068" t="s">
        <v>693</v>
      </c>
    </row>
    <row r="33069" spans="1:9">
      <c r="A33069">
        <v>1686302</v>
      </c>
      <c r="B33069" t="s">
        <v>553</v>
      </c>
      <c r="C33069">
        <v>2048</v>
      </c>
      <c r="D33069" t="s">
        <v>894</v>
      </c>
      <c r="E33069" t="s">
        <v>589</v>
      </c>
      <c r="F33069" t="s">
        <v>844</v>
      </c>
      <c r="G33069" t="s">
        <v>891</v>
      </c>
      <c r="H33069" t="s">
        <v>694</v>
      </c>
    </row>
    <row r="33070" spans="1:9">
      <c r="A33070">
        <v>1686303</v>
      </c>
      <c r="B33070" t="s">
        <v>553</v>
      </c>
      <c r="C33070">
        <v>2048</v>
      </c>
      <c r="D33070" t="s">
        <v>894</v>
      </c>
      <c r="E33070" t="s">
        <v>589</v>
      </c>
      <c r="F33070" t="s">
        <v>844</v>
      </c>
      <c r="G33070" t="s">
        <v>891</v>
      </c>
      <c r="H33070" t="s">
        <v>676</v>
      </c>
    </row>
    <row r="33071" spans="1:9">
      <c r="A33071">
        <v>1686304</v>
      </c>
      <c r="B33071" t="s">
        <v>553</v>
      </c>
      <c r="C33071">
        <v>2048</v>
      </c>
      <c r="D33071" t="s">
        <v>894</v>
      </c>
      <c r="E33071" t="s">
        <v>589</v>
      </c>
      <c r="F33071" t="s">
        <v>844</v>
      </c>
      <c r="G33071" t="s">
        <v>891</v>
      </c>
      <c r="H33071" t="s">
        <v>849</v>
      </c>
    </row>
    <row r="33072" spans="1:9">
      <c r="A33072">
        <v>1686305</v>
      </c>
      <c r="B33072" t="s">
        <v>553</v>
      </c>
      <c r="C33072">
        <v>2048</v>
      </c>
      <c r="D33072" t="s">
        <v>894</v>
      </c>
      <c r="E33072" t="s">
        <v>589</v>
      </c>
      <c r="F33072" t="s">
        <v>844</v>
      </c>
      <c r="G33072" t="s">
        <v>891</v>
      </c>
      <c r="H33072" t="s">
        <v>850</v>
      </c>
    </row>
    <row r="33073" spans="1:9">
      <c r="A33073">
        <v>1686656</v>
      </c>
      <c r="B33073" t="s">
        <v>553</v>
      </c>
      <c r="C33073">
        <v>2048</v>
      </c>
      <c r="D33073" t="s">
        <v>895</v>
      </c>
      <c r="E33073" t="s">
        <v>589</v>
      </c>
      <c r="F33073" t="s">
        <v>844</v>
      </c>
      <c r="G33073" t="s">
        <v>891</v>
      </c>
      <c r="H33073" t="s">
        <v>560</v>
      </c>
    </row>
    <row r="33074" spans="1:9">
      <c r="A33074">
        <v>1686657</v>
      </c>
      <c r="B33074" t="s">
        <v>553</v>
      </c>
      <c r="C33074">
        <v>2048</v>
      </c>
      <c r="D33074" t="s">
        <v>895</v>
      </c>
      <c r="E33074" t="s">
        <v>589</v>
      </c>
      <c r="F33074" t="s">
        <v>844</v>
      </c>
      <c r="G33074" t="s">
        <v>891</v>
      </c>
      <c r="H33074" t="s">
        <v>564</v>
      </c>
    </row>
    <row r="33075" spans="1:9">
      <c r="A33075">
        <v>1686658</v>
      </c>
      <c r="B33075" t="s">
        <v>553</v>
      </c>
      <c r="C33075">
        <v>2048</v>
      </c>
      <c r="D33075" t="s">
        <v>895</v>
      </c>
      <c r="E33075" t="s">
        <v>589</v>
      </c>
      <c r="F33075" t="s">
        <v>844</v>
      </c>
      <c r="G33075" t="s">
        <v>891</v>
      </c>
      <c r="H33075" t="s">
        <v>693</v>
      </c>
    </row>
    <row r="33076" spans="1:9">
      <c r="A33076">
        <v>1686659</v>
      </c>
      <c r="B33076" t="s">
        <v>553</v>
      </c>
      <c r="C33076">
        <v>2048</v>
      </c>
      <c r="D33076" t="s">
        <v>895</v>
      </c>
      <c r="E33076" t="s">
        <v>589</v>
      </c>
      <c r="F33076" t="s">
        <v>844</v>
      </c>
      <c r="G33076" t="s">
        <v>891</v>
      </c>
      <c r="H33076" t="s">
        <v>694</v>
      </c>
      <c r="I33076">
        <v>0</v>
      </c>
    </row>
    <row r="33077" spans="1:9">
      <c r="A33077">
        <v>1686660</v>
      </c>
      <c r="B33077" t="s">
        <v>553</v>
      </c>
      <c r="C33077">
        <v>2048</v>
      </c>
      <c r="D33077" t="s">
        <v>895</v>
      </c>
      <c r="E33077" t="s">
        <v>589</v>
      </c>
      <c r="F33077" t="s">
        <v>844</v>
      </c>
      <c r="G33077" t="s">
        <v>891</v>
      </c>
      <c r="H33077" t="s">
        <v>676</v>
      </c>
    </row>
    <row r="33078" spans="1:9">
      <c r="A33078">
        <v>1686661</v>
      </c>
      <c r="B33078" t="s">
        <v>553</v>
      </c>
      <c r="C33078">
        <v>2048</v>
      </c>
      <c r="D33078" t="s">
        <v>895</v>
      </c>
      <c r="E33078" t="s">
        <v>589</v>
      </c>
      <c r="F33078" t="s">
        <v>844</v>
      </c>
      <c r="G33078" t="s">
        <v>891</v>
      </c>
      <c r="H33078" t="s">
        <v>849</v>
      </c>
    </row>
    <row r="33079" spans="1:9">
      <c r="A33079">
        <v>1686662</v>
      </c>
      <c r="B33079" t="s">
        <v>553</v>
      </c>
      <c r="C33079">
        <v>2048</v>
      </c>
      <c r="D33079" t="s">
        <v>895</v>
      </c>
      <c r="E33079" t="s">
        <v>589</v>
      </c>
      <c r="F33079" t="s">
        <v>844</v>
      </c>
      <c r="G33079" t="s">
        <v>891</v>
      </c>
      <c r="H33079" t="s">
        <v>850</v>
      </c>
    </row>
    <row r="33080" spans="1:9">
      <c r="A33080">
        <v>1687013</v>
      </c>
      <c r="B33080" t="s">
        <v>553</v>
      </c>
      <c r="C33080">
        <v>2048</v>
      </c>
      <c r="D33080" t="s">
        <v>896</v>
      </c>
      <c r="E33080" t="s">
        <v>589</v>
      </c>
      <c r="F33080" t="s">
        <v>844</v>
      </c>
      <c r="G33080" t="s">
        <v>891</v>
      </c>
      <c r="H33080" t="s">
        <v>560</v>
      </c>
    </row>
    <row r="33081" spans="1:9">
      <c r="A33081">
        <v>1687014</v>
      </c>
      <c r="B33081" t="s">
        <v>553</v>
      </c>
      <c r="C33081">
        <v>2048</v>
      </c>
      <c r="D33081" t="s">
        <v>896</v>
      </c>
      <c r="E33081" t="s">
        <v>589</v>
      </c>
      <c r="F33081" t="s">
        <v>844</v>
      </c>
      <c r="G33081" t="s">
        <v>891</v>
      </c>
      <c r="H33081" t="s">
        <v>564</v>
      </c>
    </row>
    <row r="33082" spans="1:9">
      <c r="A33082">
        <v>1687015</v>
      </c>
      <c r="B33082" t="s">
        <v>553</v>
      </c>
      <c r="C33082">
        <v>2048</v>
      </c>
      <c r="D33082" t="s">
        <v>896</v>
      </c>
      <c r="E33082" t="s">
        <v>589</v>
      </c>
      <c r="F33082" t="s">
        <v>844</v>
      </c>
      <c r="G33082" t="s">
        <v>891</v>
      </c>
      <c r="H33082" t="s">
        <v>693</v>
      </c>
      <c r="I33082">
        <v>516873.53658062499</v>
      </c>
    </row>
    <row r="33083" spans="1:9">
      <c r="A33083">
        <v>1687016</v>
      </c>
      <c r="B33083" t="s">
        <v>553</v>
      </c>
      <c r="C33083">
        <v>2048</v>
      </c>
      <c r="D33083" t="s">
        <v>896</v>
      </c>
      <c r="E33083" t="s">
        <v>589</v>
      </c>
      <c r="F33083" t="s">
        <v>844</v>
      </c>
      <c r="G33083" t="s">
        <v>891</v>
      </c>
      <c r="H33083" t="s">
        <v>694</v>
      </c>
    </row>
    <row r="33084" spans="1:9">
      <c r="A33084">
        <v>1687017</v>
      </c>
      <c r="B33084" t="s">
        <v>553</v>
      </c>
      <c r="C33084">
        <v>2048</v>
      </c>
      <c r="D33084" t="s">
        <v>896</v>
      </c>
      <c r="E33084" t="s">
        <v>589</v>
      </c>
      <c r="F33084" t="s">
        <v>844</v>
      </c>
      <c r="G33084" t="s">
        <v>891</v>
      </c>
      <c r="H33084" t="s">
        <v>676</v>
      </c>
    </row>
    <row r="33085" spans="1:9">
      <c r="A33085">
        <v>1687018</v>
      </c>
      <c r="B33085" t="s">
        <v>553</v>
      </c>
      <c r="C33085">
        <v>2048</v>
      </c>
      <c r="D33085" t="s">
        <v>896</v>
      </c>
      <c r="E33085" t="s">
        <v>589</v>
      </c>
      <c r="F33085" t="s">
        <v>844</v>
      </c>
      <c r="G33085" t="s">
        <v>891</v>
      </c>
      <c r="H33085" t="s">
        <v>849</v>
      </c>
    </row>
    <row r="33086" spans="1:9">
      <c r="A33086">
        <v>1687019</v>
      </c>
      <c r="B33086" t="s">
        <v>553</v>
      </c>
      <c r="C33086">
        <v>2048</v>
      </c>
      <c r="D33086" t="s">
        <v>896</v>
      </c>
      <c r="E33086" t="s">
        <v>589</v>
      </c>
      <c r="F33086" t="s">
        <v>844</v>
      </c>
      <c r="G33086" t="s">
        <v>891</v>
      </c>
      <c r="H33086" t="s">
        <v>850</v>
      </c>
    </row>
    <row r="33087" spans="1:9">
      <c r="A33087">
        <v>1687370</v>
      </c>
      <c r="B33087" t="s">
        <v>553</v>
      </c>
      <c r="C33087">
        <v>2048</v>
      </c>
      <c r="D33087" t="s">
        <v>897</v>
      </c>
      <c r="E33087" t="s">
        <v>589</v>
      </c>
      <c r="F33087" t="s">
        <v>844</v>
      </c>
      <c r="G33087" t="s">
        <v>891</v>
      </c>
      <c r="H33087" t="s">
        <v>560</v>
      </c>
    </row>
    <row r="33088" spans="1:9">
      <c r="A33088">
        <v>1687371</v>
      </c>
      <c r="B33088" t="s">
        <v>553</v>
      </c>
      <c r="C33088">
        <v>2048</v>
      </c>
      <c r="D33088" t="s">
        <v>897</v>
      </c>
      <c r="E33088" t="s">
        <v>589</v>
      </c>
      <c r="F33088" t="s">
        <v>844</v>
      </c>
      <c r="G33088" t="s">
        <v>891</v>
      </c>
      <c r="H33088" t="s">
        <v>564</v>
      </c>
    </row>
    <row r="33089" spans="1:9">
      <c r="A33089">
        <v>1687372</v>
      </c>
      <c r="B33089" t="s">
        <v>553</v>
      </c>
      <c r="C33089">
        <v>2048</v>
      </c>
      <c r="D33089" t="s">
        <v>897</v>
      </c>
      <c r="E33089" t="s">
        <v>589</v>
      </c>
      <c r="F33089" t="s">
        <v>844</v>
      </c>
      <c r="G33089" t="s">
        <v>891</v>
      </c>
      <c r="H33089" t="s">
        <v>693</v>
      </c>
    </row>
    <row r="33090" spans="1:9">
      <c r="A33090">
        <v>1687373</v>
      </c>
      <c r="B33090" t="s">
        <v>553</v>
      </c>
      <c r="C33090">
        <v>2048</v>
      </c>
      <c r="D33090" t="s">
        <v>897</v>
      </c>
      <c r="E33090" t="s">
        <v>589</v>
      </c>
      <c r="F33090" t="s">
        <v>844</v>
      </c>
      <c r="G33090" t="s">
        <v>891</v>
      </c>
      <c r="H33090" t="s">
        <v>694</v>
      </c>
    </row>
    <row r="33091" spans="1:9">
      <c r="A33091">
        <v>1687374</v>
      </c>
      <c r="B33091" t="s">
        <v>553</v>
      </c>
      <c r="C33091">
        <v>2048</v>
      </c>
      <c r="D33091" t="s">
        <v>897</v>
      </c>
      <c r="E33091" t="s">
        <v>589</v>
      </c>
      <c r="F33091" t="s">
        <v>844</v>
      </c>
      <c r="G33091" t="s">
        <v>891</v>
      </c>
      <c r="H33091" t="s">
        <v>676</v>
      </c>
    </row>
    <row r="33092" spans="1:9">
      <c r="A33092">
        <v>1687375</v>
      </c>
      <c r="B33092" t="s">
        <v>553</v>
      </c>
      <c r="C33092">
        <v>2048</v>
      </c>
      <c r="D33092" t="s">
        <v>897</v>
      </c>
      <c r="E33092" t="s">
        <v>589</v>
      </c>
      <c r="F33092" t="s">
        <v>844</v>
      </c>
      <c r="G33092" t="s">
        <v>891</v>
      </c>
      <c r="H33092" t="s">
        <v>849</v>
      </c>
    </row>
    <row r="33093" spans="1:9">
      <c r="A33093">
        <v>1687376</v>
      </c>
      <c r="B33093" t="s">
        <v>553</v>
      </c>
      <c r="C33093">
        <v>2048</v>
      </c>
      <c r="D33093" t="s">
        <v>897</v>
      </c>
      <c r="E33093" t="s">
        <v>589</v>
      </c>
      <c r="F33093" t="s">
        <v>844</v>
      </c>
      <c r="G33093" t="s">
        <v>891</v>
      </c>
      <c r="H33093" t="s">
        <v>850</v>
      </c>
      <c r="I33093">
        <v>0</v>
      </c>
    </row>
    <row r="33094" spans="1:9">
      <c r="A33094">
        <v>1687727</v>
      </c>
      <c r="B33094" t="s">
        <v>553</v>
      </c>
      <c r="C33094">
        <v>2048</v>
      </c>
      <c r="D33094" t="s">
        <v>898</v>
      </c>
      <c r="E33094" t="s">
        <v>589</v>
      </c>
      <c r="F33094" t="s">
        <v>844</v>
      </c>
      <c r="G33094" t="s">
        <v>891</v>
      </c>
      <c r="H33094" t="s">
        <v>560</v>
      </c>
    </row>
    <row r="33095" spans="1:9">
      <c r="A33095">
        <v>1687728</v>
      </c>
      <c r="B33095" t="s">
        <v>553</v>
      </c>
      <c r="C33095">
        <v>2048</v>
      </c>
      <c r="D33095" t="s">
        <v>898</v>
      </c>
      <c r="E33095" t="s">
        <v>589</v>
      </c>
      <c r="F33095" t="s">
        <v>844</v>
      </c>
      <c r="G33095" t="s">
        <v>891</v>
      </c>
      <c r="H33095" t="s">
        <v>564</v>
      </c>
    </row>
    <row r="33096" spans="1:9">
      <c r="A33096">
        <v>1687729</v>
      </c>
      <c r="B33096" t="s">
        <v>553</v>
      </c>
      <c r="C33096">
        <v>2048</v>
      </c>
      <c r="D33096" t="s">
        <v>898</v>
      </c>
      <c r="E33096" t="s">
        <v>589</v>
      </c>
      <c r="F33096" t="s">
        <v>844</v>
      </c>
      <c r="G33096" t="s">
        <v>891</v>
      </c>
      <c r="H33096" t="s">
        <v>693</v>
      </c>
    </row>
    <row r="33097" spans="1:9">
      <c r="A33097">
        <v>1687730</v>
      </c>
      <c r="B33097" t="s">
        <v>553</v>
      </c>
      <c r="C33097">
        <v>2048</v>
      </c>
      <c r="D33097" t="s">
        <v>898</v>
      </c>
      <c r="E33097" t="s">
        <v>589</v>
      </c>
      <c r="F33097" t="s">
        <v>844</v>
      </c>
      <c r="G33097" t="s">
        <v>891</v>
      </c>
      <c r="H33097" t="s">
        <v>694</v>
      </c>
    </row>
    <row r="33098" spans="1:9">
      <c r="A33098">
        <v>1687731</v>
      </c>
      <c r="B33098" t="s">
        <v>553</v>
      </c>
      <c r="C33098">
        <v>2048</v>
      </c>
      <c r="D33098" t="s">
        <v>898</v>
      </c>
      <c r="E33098" t="s">
        <v>589</v>
      </c>
      <c r="F33098" t="s">
        <v>844</v>
      </c>
      <c r="G33098" t="s">
        <v>891</v>
      </c>
      <c r="H33098" t="s">
        <v>676</v>
      </c>
      <c r="I33098">
        <v>0</v>
      </c>
    </row>
    <row r="33099" spans="1:9">
      <c r="A33099">
        <v>1687732</v>
      </c>
      <c r="B33099" t="s">
        <v>553</v>
      </c>
      <c r="C33099">
        <v>2048</v>
      </c>
      <c r="D33099" t="s">
        <v>898</v>
      </c>
      <c r="E33099" t="s">
        <v>589</v>
      </c>
      <c r="F33099" t="s">
        <v>844</v>
      </c>
      <c r="G33099" t="s">
        <v>891</v>
      </c>
      <c r="H33099" t="s">
        <v>849</v>
      </c>
    </row>
    <row r="33100" spans="1:9">
      <c r="A33100">
        <v>1687733</v>
      </c>
      <c r="B33100" t="s">
        <v>553</v>
      </c>
      <c r="C33100">
        <v>2048</v>
      </c>
      <c r="D33100" t="s">
        <v>898</v>
      </c>
      <c r="E33100" t="s">
        <v>589</v>
      </c>
      <c r="F33100" t="s">
        <v>844</v>
      </c>
      <c r="G33100" t="s">
        <v>891</v>
      </c>
      <c r="H33100" t="s">
        <v>850</v>
      </c>
    </row>
    <row r="33101" spans="1:9">
      <c r="A33101">
        <v>1688084</v>
      </c>
      <c r="B33101" t="s">
        <v>553</v>
      </c>
      <c r="C33101">
        <v>2048</v>
      </c>
      <c r="D33101" t="s">
        <v>899</v>
      </c>
      <c r="E33101" t="s">
        <v>589</v>
      </c>
      <c r="F33101" t="s">
        <v>844</v>
      </c>
      <c r="G33101" t="s">
        <v>891</v>
      </c>
      <c r="H33101" t="s">
        <v>560</v>
      </c>
      <c r="I33101">
        <v>0</v>
      </c>
    </row>
    <row r="33102" spans="1:9">
      <c r="A33102">
        <v>1688085</v>
      </c>
      <c r="B33102" t="s">
        <v>553</v>
      </c>
      <c r="C33102">
        <v>2048</v>
      </c>
      <c r="D33102" t="s">
        <v>899</v>
      </c>
      <c r="E33102" t="s">
        <v>589</v>
      </c>
      <c r="F33102" t="s">
        <v>844</v>
      </c>
      <c r="G33102" t="s">
        <v>891</v>
      </c>
      <c r="H33102" t="s">
        <v>564</v>
      </c>
    </row>
    <row r="33103" spans="1:9">
      <c r="A33103">
        <v>1688086</v>
      </c>
      <c r="B33103" t="s">
        <v>553</v>
      </c>
      <c r="C33103">
        <v>2048</v>
      </c>
      <c r="D33103" t="s">
        <v>899</v>
      </c>
      <c r="E33103" t="s">
        <v>589</v>
      </c>
      <c r="F33103" t="s">
        <v>844</v>
      </c>
      <c r="G33103" t="s">
        <v>891</v>
      </c>
      <c r="H33103" t="s">
        <v>693</v>
      </c>
    </row>
    <row r="33104" spans="1:9">
      <c r="A33104">
        <v>1688087</v>
      </c>
      <c r="B33104" t="s">
        <v>553</v>
      </c>
      <c r="C33104">
        <v>2048</v>
      </c>
      <c r="D33104" t="s">
        <v>899</v>
      </c>
      <c r="E33104" t="s">
        <v>589</v>
      </c>
      <c r="F33104" t="s">
        <v>844</v>
      </c>
      <c r="G33104" t="s">
        <v>891</v>
      </c>
      <c r="H33104" t="s">
        <v>694</v>
      </c>
    </row>
    <row r="33105" spans="1:9">
      <c r="A33105">
        <v>1688088</v>
      </c>
      <c r="B33105" t="s">
        <v>553</v>
      </c>
      <c r="C33105">
        <v>2048</v>
      </c>
      <c r="D33105" t="s">
        <v>899</v>
      </c>
      <c r="E33105" t="s">
        <v>589</v>
      </c>
      <c r="F33105" t="s">
        <v>844</v>
      </c>
      <c r="G33105" t="s">
        <v>891</v>
      </c>
      <c r="H33105" t="s">
        <v>676</v>
      </c>
    </row>
    <row r="33106" spans="1:9">
      <c r="A33106">
        <v>1688089</v>
      </c>
      <c r="B33106" t="s">
        <v>553</v>
      </c>
      <c r="C33106">
        <v>2048</v>
      </c>
      <c r="D33106" t="s">
        <v>899</v>
      </c>
      <c r="E33106" t="s">
        <v>589</v>
      </c>
      <c r="F33106" t="s">
        <v>844</v>
      </c>
      <c r="G33106" t="s">
        <v>891</v>
      </c>
      <c r="H33106" t="s">
        <v>849</v>
      </c>
    </row>
    <row r="33107" spans="1:9">
      <c r="A33107">
        <v>1688090</v>
      </c>
      <c r="B33107" t="s">
        <v>553</v>
      </c>
      <c r="C33107">
        <v>2048</v>
      </c>
      <c r="D33107" t="s">
        <v>899</v>
      </c>
      <c r="E33107" t="s">
        <v>589</v>
      </c>
      <c r="F33107" t="s">
        <v>844</v>
      </c>
      <c r="G33107" t="s">
        <v>891</v>
      </c>
      <c r="H33107" t="s">
        <v>850</v>
      </c>
    </row>
    <row r="33108" spans="1:9">
      <c r="A33108">
        <v>1688441</v>
      </c>
      <c r="B33108" t="s">
        <v>553</v>
      </c>
      <c r="C33108">
        <v>2048</v>
      </c>
      <c r="D33108" t="s">
        <v>900</v>
      </c>
      <c r="E33108" t="s">
        <v>589</v>
      </c>
      <c r="F33108" t="s">
        <v>844</v>
      </c>
      <c r="G33108" t="s">
        <v>891</v>
      </c>
      <c r="H33108" t="s">
        <v>560</v>
      </c>
    </row>
    <row r="33109" spans="1:9">
      <c r="A33109">
        <v>1688442</v>
      </c>
      <c r="B33109" t="s">
        <v>553</v>
      </c>
      <c r="C33109">
        <v>2048</v>
      </c>
      <c r="D33109" t="s">
        <v>900</v>
      </c>
      <c r="E33109" t="s">
        <v>589</v>
      </c>
      <c r="F33109" t="s">
        <v>844</v>
      </c>
      <c r="G33109" t="s">
        <v>891</v>
      </c>
      <c r="H33109" t="s">
        <v>564</v>
      </c>
    </row>
    <row r="33110" spans="1:9">
      <c r="A33110">
        <v>1688443</v>
      </c>
      <c r="B33110" t="s">
        <v>553</v>
      </c>
      <c r="C33110">
        <v>2048</v>
      </c>
      <c r="D33110" t="s">
        <v>900</v>
      </c>
      <c r="E33110" t="s">
        <v>589</v>
      </c>
      <c r="F33110" t="s">
        <v>844</v>
      </c>
      <c r="G33110" t="s">
        <v>891</v>
      </c>
      <c r="H33110" t="s">
        <v>693</v>
      </c>
    </row>
    <row r="33111" spans="1:9">
      <c r="A33111">
        <v>1688444</v>
      </c>
      <c r="B33111" t="s">
        <v>553</v>
      </c>
      <c r="C33111">
        <v>2048</v>
      </c>
      <c r="D33111" t="s">
        <v>900</v>
      </c>
      <c r="E33111" t="s">
        <v>589</v>
      </c>
      <c r="F33111" t="s">
        <v>844</v>
      </c>
      <c r="G33111" t="s">
        <v>891</v>
      </c>
      <c r="H33111" t="s">
        <v>694</v>
      </c>
    </row>
    <row r="33112" spans="1:9">
      <c r="A33112">
        <v>1688445</v>
      </c>
      <c r="B33112" t="s">
        <v>553</v>
      </c>
      <c r="C33112">
        <v>2048</v>
      </c>
      <c r="D33112" t="s">
        <v>900</v>
      </c>
      <c r="E33112" t="s">
        <v>589</v>
      </c>
      <c r="F33112" t="s">
        <v>844</v>
      </c>
      <c r="G33112" t="s">
        <v>891</v>
      </c>
      <c r="H33112" t="s">
        <v>676</v>
      </c>
    </row>
    <row r="33113" spans="1:9">
      <c r="A33113">
        <v>1688446</v>
      </c>
      <c r="B33113" t="s">
        <v>553</v>
      </c>
      <c r="C33113">
        <v>2048</v>
      </c>
      <c r="D33113" t="s">
        <v>900</v>
      </c>
      <c r="E33113" t="s">
        <v>589</v>
      </c>
      <c r="F33113" t="s">
        <v>844</v>
      </c>
      <c r="G33113" t="s">
        <v>891</v>
      </c>
      <c r="H33113" t="s">
        <v>849</v>
      </c>
      <c r="I33113">
        <v>50015.000118721</v>
      </c>
    </row>
    <row r="33114" spans="1:9">
      <c r="A33114">
        <v>1688447</v>
      </c>
      <c r="B33114" t="s">
        <v>553</v>
      </c>
      <c r="C33114">
        <v>2048</v>
      </c>
      <c r="D33114" t="s">
        <v>900</v>
      </c>
      <c r="E33114" t="s">
        <v>589</v>
      </c>
      <c r="F33114" t="s">
        <v>844</v>
      </c>
      <c r="G33114" t="s">
        <v>891</v>
      </c>
      <c r="H33114" t="s">
        <v>850</v>
      </c>
    </row>
    <row r="33115" spans="1:9">
      <c r="A33115">
        <v>1688798</v>
      </c>
      <c r="B33115" t="s">
        <v>553</v>
      </c>
      <c r="C33115">
        <v>2048</v>
      </c>
      <c r="D33115" t="s">
        <v>901</v>
      </c>
      <c r="E33115" t="s">
        <v>589</v>
      </c>
      <c r="F33115" t="s">
        <v>844</v>
      </c>
      <c r="G33115" t="s">
        <v>889</v>
      </c>
      <c r="H33115" t="s">
        <v>560</v>
      </c>
      <c r="I33115">
        <v>0</v>
      </c>
    </row>
    <row r="33116" spans="1:9">
      <c r="A33116">
        <v>1688799</v>
      </c>
      <c r="B33116" t="s">
        <v>553</v>
      </c>
      <c r="C33116">
        <v>2048</v>
      </c>
      <c r="D33116" t="s">
        <v>901</v>
      </c>
      <c r="E33116" t="s">
        <v>589</v>
      </c>
      <c r="F33116" t="s">
        <v>844</v>
      </c>
      <c r="G33116" t="s">
        <v>889</v>
      </c>
      <c r="H33116" t="s">
        <v>564</v>
      </c>
    </row>
    <row r="33117" spans="1:9">
      <c r="A33117">
        <v>1688800</v>
      </c>
      <c r="B33117" t="s">
        <v>553</v>
      </c>
      <c r="C33117">
        <v>2048</v>
      </c>
      <c r="D33117" t="s">
        <v>901</v>
      </c>
      <c r="E33117" t="s">
        <v>589</v>
      </c>
      <c r="F33117" t="s">
        <v>844</v>
      </c>
      <c r="G33117" t="s">
        <v>889</v>
      </c>
      <c r="H33117" t="s">
        <v>693</v>
      </c>
    </row>
    <row r="33118" spans="1:9">
      <c r="A33118">
        <v>1688801</v>
      </c>
      <c r="B33118" t="s">
        <v>553</v>
      </c>
      <c r="C33118">
        <v>2048</v>
      </c>
      <c r="D33118" t="s">
        <v>901</v>
      </c>
      <c r="E33118" t="s">
        <v>589</v>
      </c>
      <c r="F33118" t="s">
        <v>844</v>
      </c>
      <c r="G33118" t="s">
        <v>889</v>
      </c>
      <c r="H33118" t="s">
        <v>694</v>
      </c>
    </row>
    <row r="33119" spans="1:9">
      <c r="A33119">
        <v>1688802</v>
      </c>
      <c r="B33119" t="s">
        <v>553</v>
      </c>
      <c r="C33119">
        <v>2048</v>
      </c>
      <c r="D33119" t="s">
        <v>901</v>
      </c>
      <c r="E33119" t="s">
        <v>589</v>
      </c>
      <c r="F33119" t="s">
        <v>844</v>
      </c>
      <c r="G33119" t="s">
        <v>889</v>
      </c>
      <c r="H33119" t="s">
        <v>676</v>
      </c>
    </row>
    <row r="33120" spans="1:9">
      <c r="A33120">
        <v>1688803</v>
      </c>
      <c r="B33120" t="s">
        <v>553</v>
      </c>
      <c r="C33120">
        <v>2048</v>
      </c>
      <c r="D33120" t="s">
        <v>901</v>
      </c>
      <c r="E33120" t="s">
        <v>589</v>
      </c>
      <c r="F33120" t="s">
        <v>844</v>
      </c>
      <c r="G33120" t="s">
        <v>889</v>
      </c>
      <c r="H33120" t="s">
        <v>849</v>
      </c>
    </row>
    <row r="33121" spans="1:9">
      <c r="A33121">
        <v>1688804</v>
      </c>
      <c r="B33121" t="s">
        <v>553</v>
      </c>
      <c r="C33121">
        <v>2048</v>
      </c>
      <c r="D33121" t="s">
        <v>901</v>
      </c>
      <c r="E33121" t="s">
        <v>589</v>
      </c>
      <c r="F33121" t="s">
        <v>844</v>
      </c>
      <c r="G33121" t="s">
        <v>889</v>
      </c>
      <c r="H33121" t="s">
        <v>850</v>
      </c>
    </row>
    <row r="33122" spans="1:9">
      <c r="A33122">
        <v>1689155</v>
      </c>
      <c r="B33122" t="s">
        <v>553</v>
      </c>
      <c r="C33122">
        <v>2048</v>
      </c>
      <c r="D33122" t="s">
        <v>902</v>
      </c>
      <c r="E33122" t="s">
        <v>589</v>
      </c>
      <c r="F33122" t="s">
        <v>844</v>
      </c>
      <c r="G33122" t="s">
        <v>889</v>
      </c>
      <c r="H33122" t="s">
        <v>560</v>
      </c>
      <c r="I33122">
        <v>0</v>
      </c>
    </row>
    <row r="33123" spans="1:9">
      <c r="A33123">
        <v>1689156</v>
      </c>
      <c r="B33123" t="s">
        <v>553</v>
      </c>
      <c r="C33123">
        <v>2048</v>
      </c>
      <c r="D33123" t="s">
        <v>902</v>
      </c>
      <c r="E33123" t="s">
        <v>589</v>
      </c>
      <c r="F33123" t="s">
        <v>844</v>
      </c>
      <c r="G33123" t="s">
        <v>889</v>
      </c>
      <c r="H33123" t="s">
        <v>564</v>
      </c>
    </row>
    <row r="33124" spans="1:9">
      <c r="A33124">
        <v>1689157</v>
      </c>
      <c r="B33124" t="s">
        <v>553</v>
      </c>
      <c r="C33124">
        <v>2048</v>
      </c>
      <c r="D33124" t="s">
        <v>902</v>
      </c>
      <c r="E33124" t="s">
        <v>589</v>
      </c>
      <c r="F33124" t="s">
        <v>844</v>
      </c>
      <c r="G33124" t="s">
        <v>889</v>
      </c>
      <c r="H33124" t="s">
        <v>693</v>
      </c>
    </row>
    <row r="33125" spans="1:9">
      <c r="A33125">
        <v>1689158</v>
      </c>
      <c r="B33125" t="s">
        <v>553</v>
      </c>
      <c r="C33125">
        <v>2048</v>
      </c>
      <c r="D33125" t="s">
        <v>902</v>
      </c>
      <c r="E33125" t="s">
        <v>589</v>
      </c>
      <c r="F33125" t="s">
        <v>844</v>
      </c>
      <c r="G33125" t="s">
        <v>889</v>
      </c>
      <c r="H33125" t="s">
        <v>694</v>
      </c>
    </row>
    <row r="33126" spans="1:9">
      <c r="A33126">
        <v>1689159</v>
      </c>
      <c r="B33126" t="s">
        <v>553</v>
      </c>
      <c r="C33126">
        <v>2048</v>
      </c>
      <c r="D33126" t="s">
        <v>902</v>
      </c>
      <c r="E33126" t="s">
        <v>589</v>
      </c>
      <c r="F33126" t="s">
        <v>844</v>
      </c>
      <c r="G33126" t="s">
        <v>889</v>
      </c>
      <c r="H33126" t="s">
        <v>676</v>
      </c>
    </row>
    <row r="33127" spans="1:9">
      <c r="A33127">
        <v>1689160</v>
      </c>
      <c r="B33127" t="s">
        <v>553</v>
      </c>
      <c r="C33127">
        <v>2048</v>
      </c>
      <c r="D33127" t="s">
        <v>902</v>
      </c>
      <c r="E33127" t="s">
        <v>589</v>
      </c>
      <c r="F33127" t="s">
        <v>844</v>
      </c>
      <c r="G33127" t="s">
        <v>889</v>
      </c>
      <c r="H33127" t="s">
        <v>849</v>
      </c>
    </row>
    <row r="33128" spans="1:9">
      <c r="A33128">
        <v>1689161</v>
      </c>
      <c r="B33128" t="s">
        <v>553</v>
      </c>
      <c r="C33128">
        <v>2048</v>
      </c>
      <c r="D33128" t="s">
        <v>902</v>
      </c>
      <c r="E33128" t="s">
        <v>589</v>
      </c>
      <c r="F33128" t="s">
        <v>844</v>
      </c>
      <c r="G33128" t="s">
        <v>889</v>
      </c>
      <c r="H33128" t="s">
        <v>850</v>
      </c>
    </row>
    <row r="33129" spans="1:9">
      <c r="A33129">
        <v>1689512</v>
      </c>
      <c r="B33129" t="s">
        <v>553</v>
      </c>
      <c r="C33129">
        <v>2048</v>
      </c>
      <c r="D33129" t="s">
        <v>903</v>
      </c>
      <c r="E33129" t="s">
        <v>589</v>
      </c>
      <c r="F33129" t="s">
        <v>844</v>
      </c>
      <c r="G33129" t="s">
        <v>889</v>
      </c>
      <c r="H33129" t="s">
        <v>560</v>
      </c>
    </row>
    <row r="33130" spans="1:9">
      <c r="A33130">
        <v>1689513</v>
      </c>
      <c r="B33130" t="s">
        <v>553</v>
      </c>
      <c r="C33130">
        <v>2048</v>
      </c>
      <c r="D33130" t="s">
        <v>903</v>
      </c>
      <c r="E33130" t="s">
        <v>589</v>
      </c>
      <c r="F33130" t="s">
        <v>844</v>
      </c>
      <c r="G33130" t="s">
        <v>889</v>
      </c>
      <c r="H33130" t="s">
        <v>564</v>
      </c>
      <c r="I33130">
        <v>0</v>
      </c>
    </row>
    <row r="33131" spans="1:9">
      <c r="A33131">
        <v>1689514</v>
      </c>
      <c r="B33131" t="s">
        <v>553</v>
      </c>
      <c r="C33131">
        <v>2048</v>
      </c>
      <c r="D33131" t="s">
        <v>903</v>
      </c>
      <c r="E33131" t="s">
        <v>589</v>
      </c>
      <c r="F33131" t="s">
        <v>844</v>
      </c>
      <c r="G33131" t="s">
        <v>889</v>
      </c>
      <c r="H33131" t="s">
        <v>693</v>
      </c>
    </row>
    <row r="33132" spans="1:9">
      <c r="A33132">
        <v>1689515</v>
      </c>
      <c r="B33132" t="s">
        <v>553</v>
      </c>
      <c r="C33132">
        <v>2048</v>
      </c>
      <c r="D33132" t="s">
        <v>903</v>
      </c>
      <c r="E33132" t="s">
        <v>589</v>
      </c>
      <c r="F33132" t="s">
        <v>844</v>
      </c>
      <c r="G33132" t="s">
        <v>889</v>
      </c>
      <c r="H33132" t="s">
        <v>694</v>
      </c>
    </row>
    <row r="33133" spans="1:9">
      <c r="A33133">
        <v>1689516</v>
      </c>
      <c r="B33133" t="s">
        <v>553</v>
      </c>
      <c r="C33133">
        <v>2048</v>
      </c>
      <c r="D33133" t="s">
        <v>903</v>
      </c>
      <c r="E33133" t="s">
        <v>589</v>
      </c>
      <c r="F33133" t="s">
        <v>844</v>
      </c>
      <c r="G33133" t="s">
        <v>889</v>
      </c>
      <c r="H33133" t="s">
        <v>676</v>
      </c>
    </row>
    <row r="33134" spans="1:9">
      <c r="A33134">
        <v>1689517</v>
      </c>
      <c r="B33134" t="s">
        <v>553</v>
      </c>
      <c r="C33134">
        <v>2048</v>
      </c>
      <c r="D33134" t="s">
        <v>903</v>
      </c>
      <c r="E33134" t="s">
        <v>589</v>
      </c>
      <c r="F33134" t="s">
        <v>844</v>
      </c>
      <c r="G33134" t="s">
        <v>889</v>
      </c>
      <c r="H33134" t="s">
        <v>849</v>
      </c>
    </row>
    <row r="33135" spans="1:9">
      <c r="A33135">
        <v>1689518</v>
      </c>
      <c r="B33135" t="s">
        <v>553</v>
      </c>
      <c r="C33135">
        <v>2048</v>
      </c>
      <c r="D33135" t="s">
        <v>903</v>
      </c>
      <c r="E33135" t="s">
        <v>589</v>
      </c>
      <c r="F33135" t="s">
        <v>844</v>
      </c>
      <c r="G33135" t="s">
        <v>889</v>
      </c>
      <c r="H33135" t="s">
        <v>850</v>
      </c>
    </row>
    <row r="33136" spans="1:9">
      <c r="A33136">
        <v>1689869</v>
      </c>
      <c r="B33136" t="s">
        <v>553</v>
      </c>
      <c r="C33136">
        <v>2048</v>
      </c>
      <c r="D33136" t="s">
        <v>904</v>
      </c>
      <c r="E33136" t="s">
        <v>589</v>
      </c>
      <c r="F33136" t="s">
        <v>844</v>
      </c>
      <c r="G33136" t="s">
        <v>889</v>
      </c>
      <c r="H33136" t="s">
        <v>560</v>
      </c>
    </row>
    <row r="33137" spans="1:9">
      <c r="A33137">
        <v>1689870</v>
      </c>
      <c r="B33137" t="s">
        <v>553</v>
      </c>
      <c r="C33137">
        <v>2048</v>
      </c>
      <c r="D33137" t="s">
        <v>904</v>
      </c>
      <c r="E33137" t="s">
        <v>589</v>
      </c>
      <c r="F33137" t="s">
        <v>844</v>
      </c>
      <c r="G33137" t="s">
        <v>889</v>
      </c>
      <c r="H33137" t="s">
        <v>564</v>
      </c>
    </row>
    <row r="33138" spans="1:9">
      <c r="A33138">
        <v>1689871</v>
      </c>
      <c r="B33138" t="s">
        <v>553</v>
      </c>
      <c r="C33138">
        <v>2048</v>
      </c>
      <c r="D33138" t="s">
        <v>904</v>
      </c>
      <c r="E33138" t="s">
        <v>589</v>
      </c>
      <c r="F33138" t="s">
        <v>844</v>
      </c>
      <c r="G33138" t="s">
        <v>889</v>
      </c>
      <c r="H33138" t="s">
        <v>693</v>
      </c>
    </row>
    <row r="33139" spans="1:9">
      <c r="A33139">
        <v>1689872</v>
      </c>
      <c r="B33139" t="s">
        <v>553</v>
      </c>
      <c r="C33139">
        <v>2048</v>
      </c>
      <c r="D33139" t="s">
        <v>904</v>
      </c>
      <c r="E33139" t="s">
        <v>589</v>
      </c>
      <c r="F33139" t="s">
        <v>844</v>
      </c>
      <c r="G33139" t="s">
        <v>889</v>
      </c>
      <c r="H33139" t="s">
        <v>694</v>
      </c>
      <c r="I33139">
        <v>275.84948473213899</v>
      </c>
    </row>
    <row r="33140" spans="1:9">
      <c r="A33140">
        <v>1689873</v>
      </c>
      <c r="B33140" t="s">
        <v>553</v>
      </c>
      <c r="C33140">
        <v>2048</v>
      </c>
      <c r="D33140" t="s">
        <v>904</v>
      </c>
      <c r="E33140" t="s">
        <v>589</v>
      </c>
      <c r="F33140" t="s">
        <v>844</v>
      </c>
      <c r="G33140" t="s">
        <v>889</v>
      </c>
      <c r="H33140" t="s">
        <v>676</v>
      </c>
    </row>
    <row r="33141" spans="1:9">
      <c r="A33141">
        <v>1689874</v>
      </c>
      <c r="B33141" t="s">
        <v>553</v>
      </c>
      <c r="C33141">
        <v>2048</v>
      </c>
      <c r="D33141" t="s">
        <v>904</v>
      </c>
      <c r="E33141" t="s">
        <v>589</v>
      </c>
      <c r="F33141" t="s">
        <v>844</v>
      </c>
      <c r="G33141" t="s">
        <v>889</v>
      </c>
      <c r="H33141" t="s">
        <v>849</v>
      </c>
    </row>
    <row r="33142" spans="1:9">
      <c r="A33142">
        <v>1689875</v>
      </c>
      <c r="B33142" t="s">
        <v>553</v>
      </c>
      <c r="C33142">
        <v>2048</v>
      </c>
      <c r="D33142" t="s">
        <v>904</v>
      </c>
      <c r="E33142" t="s">
        <v>589</v>
      </c>
      <c r="F33142" t="s">
        <v>844</v>
      </c>
      <c r="G33142" t="s">
        <v>889</v>
      </c>
      <c r="H33142" t="s">
        <v>850</v>
      </c>
    </row>
    <row r="33143" spans="1:9">
      <c r="A33143">
        <v>1690226</v>
      </c>
      <c r="B33143" t="s">
        <v>553</v>
      </c>
      <c r="C33143">
        <v>2048</v>
      </c>
      <c r="D33143" t="s">
        <v>905</v>
      </c>
      <c r="E33143" t="s">
        <v>589</v>
      </c>
      <c r="F33143" t="s">
        <v>844</v>
      </c>
      <c r="G33143" t="s">
        <v>889</v>
      </c>
      <c r="H33143" t="s">
        <v>560</v>
      </c>
    </row>
    <row r="33144" spans="1:9">
      <c r="A33144">
        <v>1690227</v>
      </c>
      <c r="B33144" t="s">
        <v>553</v>
      </c>
      <c r="C33144">
        <v>2048</v>
      </c>
      <c r="D33144" t="s">
        <v>905</v>
      </c>
      <c r="E33144" t="s">
        <v>589</v>
      </c>
      <c r="F33144" t="s">
        <v>844</v>
      </c>
      <c r="G33144" t="s">
        <v>889</v>
      </c>
      <c r="H33144" t="s">
        <v>564</v>
      </c>
    </row>
    <row r="33145" spans="1:9">
      <c r="A33145">
        <v>1690228</v>
      </c>
      <c r="B33145" t="s">
        <v>553</v>
      </c>
      <c r="C33145">
        <v>2048</v>
      </c>
      <c r="D33145" t="s">
        <v>905</v>
      </c>
      <c r="E33145" t="s">
        <v>589</v>
      </c>
      <c r="F33145" t="s">
        <v>844</v>
      </c>
      <c r="G33145" t="s">
        <v>889</v>
      </c>
      <c r="H33145" t="s">
        <v>693</v>
      </c>
      <c r="I33145">
        <v>50114.2193885823</v>
      </c>
    </row>
    <row r="33146" spans="1:9">
      <c r="A33146">
        <v>1690229</v>
      </c>
      <c r="B33146" t="s">
        <v>553</v>
      </c>
      <c r="C33146">
        <v>2048</v>
      </c>
      <c r="D33146" t="s">
        <v>905</v>
      </c>
      <c r="E33146" t="s">
        <v>589</v>
      </c>
      <c r="F33146" t="s">
        <v>844</v>
      </c>
      <c r="G33146" t="s">
        <v>889</v>
      </c>
      <c r="H33146" t="s">
        <v>694</v>
      </c>
    </row>
    <row r="33147" spans="1:9">
      <c r="A33147">
        <v>1690230</v>
      </c>
      <c r="B33147" t="s">
        <v>553</v>
      </c>
      <c r="C33147">
        <v>2048</v>
      </c>
      <c r="D33147" t="s">
        <v>905</v>
      </c>
      <c r="E33147" t="s">
        <v>589</v>
      </c>
      <c r="F33147" t="s">
        <v>844</v>
      </c>
      <c r="G33147" t="s">
        <v>889</v>
      </c>
      <c r="H33147" t="s">
        <v>676</v>
      </c>
    </row>
    <row r="33148" spans="1:9">
      <c r="A33148">
        <v>1690231</v>
      </c>
      <c r="B33148" t="s">
        <v>553</v>
      </c>
      <c r="C33148">
        <v>2048</v>
      </c>
      <c r="D33148" t="s">
        <v>905</v>
      </c>
      <c r="E33148" t="s">
        <v>589</v>
      </c>
      <c r="F33148" t="s">
        <v>844</v>
      </c>
      <c r="G33148" t="s">
        <v>889</v>
      </c>
      <c r="H33148" t="s">
        <v>849</v>
      </c>
    </row>
    <row r="33149" spans="1:9">
      <c r="A33149">
        <v>1690232</v>
      </c>
      <c r="B33149" t="s">
        <v>553</v>
      </c>
      <c r="C33149">
        <v>2048</v>
      </c>
      <c r="D33149" t="s">
        <v>905</v>
      </c>
      <c r="E33149" t="s">
        <v>589</v>
      </c>
      <c r="F33149" t="s">
        <v>844</v>
      </c>
      <c r="G33149" t="s">
        <v>889</v>
      </c>
      <c r="H33149" t="s">
        <v>850</v>
      </c>
    </row>
    <row r="33150" spans="1:9">
      <c r="A33150">
        <v>1690583</v>
      </c>
      <c r="B33150" t="s">
        <v>553</v>
      </c>
      <c r="C33150">
        <v>2048</v>
      </c>
      <c r="D33150" t="s">
        <v>906</v>
      </c>
      <c r="E33150" t="s">
        <v>589</v>
      </c>
      <c r="F33150" t="s">
        <v>844</v>
      </c>
      <c r="G33150" t="s">
        <v>889</v>
      </c>
      <c r="H33150" t="s">
        <v>560</v>
      </c>
    </row>
    <row r="33151" spans="1:9">
      <c r="A33151">
        <v>1690584</v>
      </c>
      <c r="B33151" t="s">
        <v>553</v>
      </c>
      <c r="C33151">
        <v>2048</v>
      </c>
      <c r="D33151" t="s">
        <v>906</v>
      </c>
      <c r="E33151" t="s">
        <v>589</v>
      </c>
      <c r="F33151" t="s">
        <v>844</v>
      </c>
      <c r="G33151" t="s">
        <v>889</v>
      </c>
      <c r="H33151" t="s">
        <v>564</v>
      </c>
    </row>
    <row r="33152" spans="1:9">
      <c r="A33152">
        <v>1690585</v>
      </c>
      <c r="B33152" t="s">
        <v>553</v>
      </c>
      <c r="C33152">
        <v>2048</v>
      </c>
      <c r="D33152" t="s">
        <v>906</v>
      </c>
      <c r="E33152" t="s">
        <v>589</v>
      </c>
      <c r="F33152" t="s">
        <v>844</v>
      </c>
      <c r="G33152" t="s">
        <v>889</v>
      </c>
      <c r="H33152" t="s">
        <v>693</v>
      </c>
    </row>
    <row r="33153" spans="1:9">
      <c r="A33153">
        <v>1690586</v>
      </c>
      <c r="B33153" t="s">
        <v>553</v>
      </c>
      <c r="C33153">
        <v>2048</v>
      </c>
      <c r="D33153" t="s">
        <v>906</v>
      </c>
      <c r="E33153" t="s">
        <v>589</v>
      </c>
      <c r="F33153" t="s">
        <v>844</v>
      </c>
      <c r="G33153" t="s">
        <v>889</v>
      </c>
      <c r="H33153" t="s">
        <v>694</v>
      </c>
    </row>
    <row r="33154" spans="1:9">
      <c r="A33154">
        <v>1690587</v>
      </c>
      <c r="B33154" t="s">
        <v>553</v>
      </c>
      <c r="C33154">
        <v>2048</v>
      </c>
      <c r="D33154" t="s">
        <v>906</v>
      </c>
      <c r="E33154" t="s">
        <v>589</v>
      </c>
      <c r="F33154" t="s">
        <v>844</v>
      </c>
      <c r="G33154" t="s">
        <v>889</v>
      </c>
      <c r="H33154" t="s">
        <v>676</v>
      </c>
    </row>
    <row r="33155" spans="1:9">
      <c r="A33155">
        <v>1690588</v>
      </c>
      <c r="B33155" t="s">
        <v>553</v>
      </c>
      <c r="C33155">
        <v>2048</v>
      </c>
      <c r="D33155" t="s">
        <v>906</v>
      </c>
      <c r="E33155" t="s">
        <v>589</v>
      </c>
      <c r="F33155" t="s">
        <v>844</v>
      </c>
      <c r="G33155" t="s">
        <v>889</v>
      </c>
      <c r="H33155" t="s">
        <v>849</v>
      </c>
    </row>
    <row r="33156" spans="1:9">
      <c r="A33156">
        <v>1690589</v>
      </c>
      <c r="B33156" t="s">
        <v>553</v>
      </c>
      <c r="C33156">
        <v>2048</v>
      </c>
      <c r="D33156" t="s">
        <v>906</v>
      </c>
      <c r="E33156" t="s">
        <v>589</v>
      </c>
      <c r="F33156" t="s">
        <v>844</v>
      </c>
      <c r="G33156" t="s">
        <v>889</v>
      </c>
      <c r="H33156" t="s">
        <v>850</v>
      </c>
      <c r="I33156">
        <v>0</v>
      </c>
    </row>
    <row r="33157" spans="1:9">
      <c r="A33157">
        <v>1690940</v>
      </c>
      <c r="B33157" t="s">
        <v>553</v>
      </c>
      <c r="C33157">
        <v>2048</v>
      </c>
      <c r="D33157" t="s">
        <v>907</v>
      </c>
      <c r="E33157" t="s">
        <v>589</v>
      </c>
      <c r="F33157" t="s">
        <v>844</v>
      </c>
      <c r="G33157" t="s">
        <v>889</v>
      </c>
      <c r="H33157" t="s">
        <v>560</v>
      </c>
    </row>
    <row r="33158" spans="1:9">
      <c r="A33158">
        <v>1690941</v>
      </c>
      <c r="B33158" t="s">
        <v>553</v>
      </c>
      <c r="C33158">
        <v>2048</v>
      </c>
      <c r="D33158" t="s">
        <v>907</v>
      </c>
      <c r="E33158" t="s">
        <v>589</v>
      </c>
      <c r="F33158" t="s">
        <v>844</v>
      </c>
      <c r="G33158" t="s">
        <v>889</v>
      </c>
      <c r="H33158" t="s">
        <v>564</v>
      </c>
    </row>
    <row r="33159" spans="1:9">
      <c r="A33159">
        <v>1690942</v>
      </c>
      <c r="B33159" t="s">
        <v>553</v>
      </c>
      <c r="C33159">
        <v>2048</v>
      </c>
      <c r="D33159" t="s">
        <v>907</v>
      </c>
      <c r="E33159" t="s">
        <v>589</v>
      </c>
      <c r="F33159" t="s">
        <v>844</v>
      </c>
      <c r="G33159" t="s">
        <v>889</v>
      </c>
      <c r="H33159" t="s">
        <v>693</v>
      </c>
    </row>
    <row r="33160" spans="1:9">
      <c r="A33160">
        <v>1690943</v>
      </c>
      <c r="B33160" t="s">
        <v>553</v>
      </c>
      <c r="C33160">
        <v>2048</v>
      </c>
      <c r="D33160" t="s">
        <v>907</v>
      </c>
      <c r="E33160" t="s">
        <v>589</v>
      </c>
      <c r="F33160" t="s">
        <v>844</v>
      </c>
      <c r="G33160" t="s">
        <v>889</v>
      </c>
      <c r="H33160" t="s">
        <v>694</v>
      </c>
    </row>
    <row r="33161" spans="1:9">
      <c r="A33161">
        <v>1690944</v>
      </c>
      <c r="B33161" t="s">
        <v>553</v>
      </c>
      <c r="C33161">
        <v>2048</v>
      </c>
      <c r="D33161" t="s">
        <v>907</v>
      </c>
      <c r="E33161" t="s">
        <v>589</v>
      </c>
      <c r="F33161" t="s">
        <v>844</v>
      </c>
      <c r="G33161" t="s">
        <v>889</v>
      </c>
      <c r="H33161" t="s">
        <v>676</v>
      </c>
      <c r="I33161">
        <v>0</v>
      </c>
    </row>
    <row r="33162" spans="1:9">
      <c r="A33162">
        <v>1690945</v>
      </c>
      <c r="B33162" t="s">
        <v>553</v>
      </c>
      <c r="C33162">
        <v>2048</v>
      </c>
      <c r="D33162" t="s">
        <v>907</v>
      </c>
      <c r="E33162" t="s">
        <v>589</v>
      </c>
      <c r="F33162" t="s">
        <v>844</v>
      </c>
      <c r="G33162" t="s">
        <v>889</v>
      </c>
      <c r="H33162" t="s">
        <v>849</v>
      </c>
    </row>
    <row r="33163" spans="1:9">
      <c r="A33163">
        <v>1690946</v>
      </c>
      <c r="B33163" t="s">
        <v>553</v>
      </c>
      <c r="C33163">
        <v>2048</v>
      </c>
      <c r="D33163" t="s">
        <v>907</v>
      </c>
      <c r="E33163" t="s">
        <v>589</v>
      </c>
      <c r="F33163" t="s">
        <v>844</v>
      </c>
      <c r="G33163" t="s">
        <v>889</v>
      </c>
      <c r="H33163" t="s">
        <v>850</v>
      </c>
    </row>
    <row r="33164" spans="1:9">
      <c r="A33164">
        <v>1691297</v>
      </c>
      <c r="B33164" t="s">
        <v>553</v>
      </c>
      <c r="C33164">
        <v>2048</v>
      </c>
      <c r="D33164" t="s">
        <v>908</v>
      </c>
      <c r="E33164" t="s">
        <v>589</v>
      </c>
      <c r="F33164" t="s">
        <v>844</v>
      </c>
      <c r="G33164" t="s">
        <v>889</v>
      </c>
      <c r="H33164" t="s">
        <v>560</v>
      </c>
      <c r="I33164">
        <v>0</v>
      </c>
    </row>
    <row r="33165" spans="1:9">
      <c r="A33165">
        <v>1691298</v>
      </c>
      <c r="B33165" t="s">
        <v>553</v>
      </c>
      <c r="C33165">
        <v>2048</v>
      </c>
      <c r="D33165" t="s">
        <v>908</v>
      </c>
      <c r="E33165" t="s">
        <v>589</v>
      </c>
      <c r="F33165" t="s">
        <v>844</v>
      </c>
      <c r="G33165" t="s">
        <v>889</v>
      </c>
      <c r="H33165" t="s">
        <v>564</v>
      </c>
    </row>
    <row r="33166" spans="1:9">
      <c r="A33166">
        <v>1691299</v>
      </c>
      <c r="B33166" t="s">
        <v>553</v>
      </c>
      <c r="C33166">
        <v>2048</v>
      </c>
      <c r="D33166" t="s">
        <v>908</v>
      </c>
      <c r="E33166" t="s">
        <v>589</v>
      </c>
      <c r="F33166" t="s">
        <v>844</v>
      </c>
      <c r="G33166" t="s">
        <v>889</v>
      </c>
      <c r="H33166" t="s">
        <v>693</v>
      </c>
    </row>
    <row r="33167" spans="1:9">
      <c r="A33167">
        <v>1691300</v>
      </c>
      <c r="B33167" t="s">
        <v>553</v>
      </c>
      <c r="C33167">
        <v>2048</v>
      </c>
      <c r="D33167" t="s">
        <v>908</v>
      </c>
      <c r="E33167" t="s">
        <v>589</v>
      </c>
      <c r="F33167" t="s">
        <v>844</v>
      </c>
      <c r="G33167" t="s">
        <v>889</v>
      </c>
      <c r="H33167" t="s">
        <v>694</v>
      </c>
    </row>
    <row r="33168" spans="1:9">
      <c r="A33168">
        <v>1691301</v>
      </c>
      <c r="B33168" t="s">
        <v>553</v>
      </c>
      <c r="C33168">
        <v>2048</v>
      </c>
      <c r="D33168" t="s">
        <v>908</v>
      </c>
      <c r="E33168" t="s">
        <v>589</v>
      </c>
      <c r="F33168" t="s">
        <v>844</v>
      </c>
      <c r="G33168" t="s">
        <v>889</v>
      </c>
      <c r="H33168" t="s">
        <v>676</v>
      </c>
    </row>
    <row r="33169" spans="1:9">
      <c r="A33169">
        <v>1691302</v>
      </c>
      <c r="B33169" t="s">
        <v>553</v>
      </c>
      <c r="C33169">
        <v>2048</v>
      </c>
      <c r="D33169" t="s">
        <v>908</v>
      </c>
      <c r="E33169" t="s">
        <v>589</v>
      </c>
      <c r="F33169" t="s">
        <v>844</v>
      </c>
      <c r="G33169" t="s">
        <v>889</v>
      </c>
      <c r="H33169" t="s">
        <v>849</v>
      </c>
    </row>
    <row r="33170" spans="1:9">
      <c r="A33170">
        <v>1691303</v>
      </c>
      <c r="B33170" t="s">
        <v>553</v>
      </c>
      <c r="C33170">
        <v>2048</v>
      </c>
      <c r="D33170" t="s">
        <v>908</v>
      </c>
      <c r="E33170" t="s">
        <v>589</v>
      </c>
      <c r="F33170" t="s">
        <v>844</v>
      </c>
      <c r="G33170" t="s">
        <v>889</v>
      </c>
      <c r="H33170" t="s">
        <v>850</v>
      </c>
    </row>
    <row r="33171" spans="1:9">
      <c r="A33171">
        <v>1691654</v>
      </c>
      <c r="B33171" t="s">
        <v>553</v>
      </c>
      <c r="C33171">
        <v>2048</v>
      </c>
      <c r="D33171" t="s">
        <v>909</v>
      </c>
      <c r="E33171" t="s">
        <v>589</v>
      </c>
      <c r="F33171" t="s">
        <v>844</v>
      </c>
      <c r="G33171" t="s">
        <v>889</v>
      </c>
      <c r="H33171" t="s">
        <v>560</v>
      </c>
    </row>
    <row r="33172" spans="1:9">
      <c r="A33172">
        <v>1691655</v>
      </c>
      <c r="B33172" t="s">
        <v>553</v>
      </c>
      <c r="C33172">
        <v>2048</v>
      </c>
      <c r="D33172" t="s">
        <v>909</v>
      </c>
      <c r="E33172" t="s">
        <v>589</v>
      </c>
      <c r="F33172" t="s">
        <v>844</v>
      </c>
      <c r="G33172" t="s">
        <v>889</v>
      </c>
      <c r="H33172" t="s">
        <v>564</v>
      </c>
    </row>
    <row r="33173" spans="1:9">
      <c r="A33173">
        <v>1691656</v>
      </c>
      <c r="B33173" t="s">
        <v>553</v>
      </c>
      <c r="C33173">
        <v>2048</v>
      </c>
      <c r="D33173" t="s">
        <v>909</v>
      </c>
      <c r="E33173" t="s">
        <v>589</v>
      </c>
      <c r="F33173" t="s">
        <v>844</v>
      </c>
      <c r="G33173" t="s">
        <v>889</v>
      </c>
      <c r="H33173" t="s">
        <v>693</v>
      </c>
    </row>
    <row r="33174" spans="1:9">
      <c r="A33174">
        <v>1691657</v>
      </c>
      <c r="B33174" t="s">
        <v>553</v>
      </c>
      <c r="C33174">
        <v>2048</v>
      </c>
      <c r="D33174" t="s">
        <v>909</v>
      </c>
      <c r="E33174" t="s">
        <v>589</v>
      </c>
      <c r="F33174" t="s">
        <v>844</v>
      </c>
      <c r="G33174" t="s">
        <v>889</v>
      </c>
      <c r="H33174" t="s">
        <v>694</v>
      </c>
    </row>
    <row r="33175" spans="1:9">
      <c r="A33175">
        <v>1691658</v>
      </c>
      <c r="B33175" t="s">
        <v>553</v>
      </c>
      <c r="C33175">
        <v>2048</v>
      </c>
      <c r="D33175" t="s">
        <v>909</v>
      </c>
      <c r="E33175" t="s">
        <v>589</v>
      </c>
      <c r="F33175" t="s">
        <v>844</v>
      </c>
      <c r="G33175" t="s">
        <v>889</v>
      </c>
      <c r="H33175" t="s">
        <v>676</v>
      </c>
    </row>
    <row r="33176" spans="1:9">
      <c r="A33176">
        <v>1691659</v>
      </c>
      <c r="B33176" t="s">
        <v>553</v>
      </c>
      <c r="C33176">
        <v>2048</v>
      </c>
      <c r="D33176" t="s">
        <v>909</v>
      </c>
      <c r="E33176" t="s">
        <v>589</v>
      </c>
      <c r="F33176" t="s">
        <v>844</v>
      </c>
      <c r="G33176" t="s">
        <v>889</v>
      </c>
      <c r="H33176" t="s">
        <v>849</v>
      </c>
      <c r="I33176">
        <v>0</v>
      </c>
    </row>
    <row r="33177" spans="1:9">
      <c r="A33177">
        <v>1691660</v>
      </c>
      <c r="B33177" t="s">
        <v>553</v>
      </c>
      <c r="C33177">
        <v>2048</v>
      </c>
      <c r="D33177" t="s">
        <v>909</v>
      </c>
      <c r="E33177" t="s">
        <v>589</v>
      </c>
      <c r="F33177" t="s">
        <v>844</v>
      </c>
      <c r="G33177" t="s">
        <v>889</v>
      </c>
      <c r="H33177" t="s">
        <v>850</v>
      </c>
    </row>
    <row r="33178" spans="1:9">
      <c r="A33178">
        <v>1691981</v>
      </c>
      <c r="B33178" t="s">
        <v>553</v>
      </c>
      <c r="C33178">
        <v>2048</v>
      </c>
      <c r="D33178" t="s">
        <v>910</v>
      </c>
      <c r="E33178" t="s">
        <v>589</v>
      </c>
      <c r="F33178" t="s">
        <v>769</v>
      </c>
      <c r="G33178" t="s">
        <v>911</v>
      </c>
      <c r="H33178" t="s">
        <v>560</v>
      </c>
      <c r="I33178">
        <v>361.656279080552</v>
      </c>
    </row>
    <row r="33179" spans="1:9">
      <c r="A33179">
        <v>1692032</v>
      </c>
      <c r="B33179" t="s">
        <v>553</v>
      </c>
      <c r="C33179">
        <v>2048</v>
      </c>
      <c r="D33179" t="s">
        <v>912</v>
      </c>
      <c r="E33179" t="s">
        <v>589</v>
      </c>
      <c r="F33179" t="s">
        <v>769</v>
      </c>
      <c r="G33179" t="s">
        <v>911</v>
      </c>
      <c r="H33179" t="s">
        <v>560</v>
      </c>
      <c r="I33179">
        <v>17237.883947347</v>
      </c>
    </row>
    <row r="33180" spans="1:9">
      <c r="A33180">
        <v>1692083</v>
      </c>
      <c r="B33180" t="s">
        <v>553</v>
      </c>
      <c r="C33180">
        <v>2048</v>
      </c>
      <c r="D33180" t="s">
        <v>913</v>
      </c>
      <c r="E33180" t="s">
        <v>589</v>
      </c>
      <c r="F33180" t="s">
        <v>769</v>
      </c>
      <c r="G33180" t="s">
        <v>911</v>
      </c>
      <c r="H33180" t="s">
        <v>560</v>
      </c>
      <c r="I33180">
        <v>16319.2038814279</v>
      </c>
    </row>
    <row r="33181" spans="1:9">
      <c r="A33181">
        <v>1692134</v>
      </c>
      <c r="B33181" t="s">
        <v>553</v>
      </c>
      <c r="C33181">
        <v>2048</v>
      </c>
      <c r="D33181" t="s">
        <v>914</v>
      </c>
      <c r="E33181" t="s">
        <v>589</v>
      </c>
      <c r="F33181" t="s">
        <v>769</v>
      </c>
      <c r="G33181" t="s">
        <v>911</v>
      </c>
      <c r="H33181" t="s">
        <v>560</v>
      </c>
      <c r="I33181">
        <v>1456115.8728603399</v>
      </c>
    </row>
    <row r="33182" spans="1:9">
      <c r="A33182">
        <v>1692185</v>
      </c>
      <c r="B33182" t="s">
        <v>553</v>
      </c>
      <c r="C33182">
        <v>2048</v>
      </c>
      <c r="D33182" t="s">
        <v>915</v>
      </c>
      <c r="E33182" t="s">
        <v>589</v>
      </c>
      <c r="F33182" t="s">
        <v>769</v>
      </c>
      <c r="G33182" t="s">
        <v>911</v>
      </c>
      <c r="H33182" t="s">
        <v>560</v>
      </c>
      <c r="I33182">
        <v>1741.5327806923101</v>
      </c>
    </row>
    <row r="33183" spans="1:9">
      <c r="A33183">
        <v>1692236</v>
      </c>
      <c r="B33183" t="s">
        <v>553</v>
      </c>
      <c r="C33183">
        <v>2048</v>
      </c>
      <c r="D33183" t="s">
        <v>916</v>
      </c>
      <c r="E33183" t="s">
        <v>589</v>
      </c>
      <c r="F33183" t="s">
        <v>769</v>
      </c>
      <c r="G33183" t="s">
        <v>911</v>
      </c>
      <c r="H33183" t="s">
        <v>560</v>
      </c>
      <c r="I33183">
        <v>1196.7323629134</v>
      </c>
    </row>
    <row r="33184" spans="1:9">
      <c r="A33184">
        <v>1692287</v>
      </c>
      <c r="B33184" t="s">
        <v>553</v>
      </c>
      <c r="C33184">
        <v>2048</v>
      </c>
      <c r="D33184" t="s">
        <v>917</v>
      </c>
      <c r="E33184" t="s">
        <v>589</v>
      </c>
      <c r="F33184" t="s">
        <v>769</v>
      </c>
      <c r="G33184" t="s">
        <v>911</v>
      </c>
      <c r="H33184" t="s">
        <v>560</v>
      </c>
      <c r="I33184">
        <v>363649.623544031</v>
      </c>
    </row>
    <row r="33185" spans="1:9">
      <c r="A33185">
        <v>1692338</v>
      </c>
      <c r="B33185" t="s">
        <v>553</v>
      </c>
      <c r="C33185">
        <v>2048</v>
      </c>
      <c r="D33185" t="s">
        <v>918</v>
      </c>
      <c r="E33185" t="s">
        <v>589</v>
      </c>
      <c r="F33185" t="s">
        <v>769</v>
      </c>
      <c r="G33185" t="s">
        <v>911</v>
      </c>
      <c r="H33185" t="s">
        <v>560</v>
      </c>
      <c r="I33185">
        <v>145167.20910468401</v>
      </c>
    </row>
    <row r="33186" spans="1:9">
      <c r="A33186">
        <v>1692389</v>
      </c>
      <c r="B33186" t="s">
        <v>553</v>
      </c>
      <c r="C33186">
        <v>2048</v>
      </c>
      <c r="D33186" t="s">
        <v>919</v>
      </c>
      <c r="E33186" t="s">
        <v>589</v>
      </c>
      <c r="F33186" t="s">
        <v>769</v>
      </c>
      <c r="G33186" t="s">
        <v>911</v>
      </c>
      <c r="H33186" t="s">
        <v>560</v>
      </c>
      <c r="I33186">
        <v>866845.70428593096</v>
      </c>
    </row>
    <row r="33187" spans="1:9">
      <c r="A33187">
        <v>1692440</v>
      </c>
      <c r="B33187" t="s">
        <v>553</v>
      </c>
      <c r="C33187">
        <v>2048</v>
      </c>
      <c r="D33187" t="s">
        <v>920</v>
      </c>
      <c r="E33187" t="s">
        <v>589</v>
      </c>
      <c r="F33187" t="s">
        <v>769</v>
      </c>
      <c r="G33187" t="s">
        <v>911</v>
      </c>
      <c r="H33187" t="s">
        <v>560</v>
      </c>
      <c r="I33187">
        <v>624.150568188835</v>
      </c>
    </row>
    <row r="33188" spans="1:9">
      <c r="A33188">
        <v>1692491</v>
      </c>
      <c r="B33188" t="s">
        <v>553</v>
      </c>
      <c r="C33188">
        <v>2048</v>
      </c>
      <c r="D33188" t="s">
        <v>921</v>
      </c>
      <c r="E33188" t="s">
        <v>589</v>
      </c>
      <c r="F33188" t="s">
        <v>769</v>
      </c>
      <c r="G33188" t="s">
        <v>911</v>
      </c>
      <c r="H33188" t="s">
        <v>560</v>
      </c>
      <c r="I33188">
        <v>22170.996922217899</v>
      </c>
    </row>
    <row r="33189" spans="1:9">
      <c r="A33189">
        <v>1692542</v>
      </c>
      <c r="B33189" t="s">
        <v>553</v>
      </c>
      <c r="C33189">
        <v>2048</v>
      </c>
      <c r="D33189" t="s">
        <v>922</v>
      </c>
      <c r="E33189" t="s">
        <v>589</v>
      </c>
      <c r="F33189" t="s">
        <v>769</v>
      </c>
      <c r="G33189" t="s">
        <v>911</v>
      </c>
      <c r="H33189" t="s">
        <v>560</v>
      </c>
      <c r="I33189">
        <v>884932.63054012705</v>
      </c>
    </row>
    <row r="33190" spans="1:9">
      <c r="A33190">
        <v>1692593</v>
      </c>
      <c r="B33190" t="s">
        <v>553</v>
      </c>
      <c r="C33190">
        <v>2048</v>
      </c>
      <c r="D33190" t="s">
        <v>923</v>
      </c>
      <c r="E33190" t="s">
        <v>589</v>
      </c>
      <c r="F33190" t="s">
        <v>769</v>
      </c>
      <c r="G33190" t="s">
        <v>911</v>
      </c>
      <c r="H33190" t="s">
        <v>560</v>
      </c>
      <c r="I33190">
        <v>256090.208570166</v>
      </c>
    </row>
    <row r="33191" spans="1:9">
      <c r="A33191">
        <v>1692644</v>
      </c>
      <c r="B33191" t="s">
        <v>553</v>
      </c>
      <c r="C33191">
        <v>2048</v>
      </c>
      <c r="D33191" t="s">
        <v>924</v>
      </c>
      <c r="E33191" t="s">
        <v>589</v>
      </c>
      <c r="F33191" t="s">
        <v>769</v>
      </c>
      <c r="G33191" t="s">
        <v>911</v>
      </c>
      <c r="H33191" t="s">
        <v>560</v>
      </c>
      <c r="I33191">
        <v>188711.279039007</v>
      </c>
    </row>
    <row r="33192" spans="1:9">
      <c r="A33192">
        <v>1692695</v>
      </c>
      <c r="B33192" t="s">
        <v>553</v>
      </c>
      <c r="C33192">
        <v>2048</v>
      </c>
      <c r="D33192" t="s">
        <v>925</v>
      </c>
      <c r="E33192" t="s">
        <v>589</v>
      </c>
      <c r="F33192" t="s">
        <v>769</v>
      </c>
      <c r="G33192" t="s">
        <v>911</v>
      </c>
      <c r="H33192" t="s">
        <v>560</v>
      </c>
      <c r="I33192">
        <v>22410.240263557102</v>
      </c>
    </row>
    <row r="33193" spans="1:9">
      <c r="A33193">
        <v>1692746</v>
      </c>
      <c r="B33193" t="s">
        <v>553</v>
      </c>
      <c r="C33193">
        <v>2048</v>
      </c>
      <c r="D33193" t="s">
        <v>926</v>
      </c>
      <c r="E33193" t="s">
        <v>589</v>
      </c>
      <c r="F33193" t="s">
        <v>769</v>
      </c>
      <c r="G33193" t="s">
        <v>911</v>
      </c>
      <c r="H33193" t="s">
        <v>560</v>
      </c>
      <c r="I33193">
        <v>13526.339475930699</v>
      </c>
    </row>
    <row r="33194" spans="1:9">
      <c r="A33194">
        <v>1692797</v>
      </c>
      <c r="B33194" t="s">
        <v>553</v>
      </c>
      <c r="C33194">
        <v>2048</v>
      </c>
      <c r="D33194" t="s">
        <v>927</v>
      </c>
      <c r="E33194" t="s">
        <v>589</v>
      </c>
      <c r="F33194" t="s">
        <v>769</v>
      </c>
      <c r="G33194" t="s">
        <v>911</v>
      </c>
      <c r="H33194" t="s">
        <v>560</v>
      </c>
      <c r="I33194">
        <v>5717.3659101719504</v>
      </c>
    </row>
    <row r="33195" spans="1:9">
      <c r="A33195">
        <v>1692848</v>
      </c>
      <c r="B33195" t="s">
        <v>553</v>
      </c>
      <c r="C33195">
        <v>2048</v>
      </c>
      <c r="D33195" t="s">
        <v>928</v>
      </c>
      <c r="E33195" t="s">
        <v>589</v>
      </c>
      <c r="F33195" t="s">
        <v>769</v>
      </c>
      <c r="G33195" t="s">
        <v>911</v>
      </c>
      <c r="H33195" t="s">
        <v>560</v>
      </c>
      <c r="I33195">
        <v>22919.955327780099</v>
      </c>
    </row>
    <row r="33196" spans="1:9">
      <c r="A33196">
        <v>1692899</v>
      </c>
      <c r="B33196" t="s">
        <v>553</v>
      </c>
      <c r="C33196">
        <v>2048</v>
      </c>
      <c r="D33196" t="s">
        <v>929</v>
      </c>
      <c r="E33196" t="s">
        <v>589</v>
      </c>
      <c r="F33196" t="s">
        <v>769</v>
      </c>
      <c r="G33196" t="s">
        <v>911</v>
      </c>
      <c r="H33196" t="s">
        <v>560</v>
      </c>
      <c r="I33196">
        <v>42003.346705587603</v>
      </c>
    </row>
    <row r="33197" spans="1:9">
      <c r="A33197">
        <v>1692950</v>
      </c>
      <c r="B33197" t="s">
        <v>553</v>
      </c>
      <c r="C33197">
        <v>2048</v>
      </c>
      <c r="D33197" t="s">
        <v>930</v>
      </c>
      <c r="E33197" t="s">
        <v>589</v>
      </c>
      <c r="F33197" t="s">
        <v>769</v>
      </c>
      <c r="G33197" t="s">
        <v>911</v>
      </c>
      <c r="H33197" t="s">
        <v>560</v>
      </c>
      <c r="I33197">
        <v>204020.25465574101</v>
      </c>
    </row>
    <row r="33198" spans="1:9">
      <c r="A33198">
        <v>1693001</v>
      </c>
      <c r="B33198" t="s">
        <v>553</v>
      </c>
      <c r="C33198">
        <v>2048</v>
      </c>
      <c r="D33198" t="s">
        <v>931</v>
      </c>
      <c r="E33198" t="s">
        <v>589</v>
      </c>
      <c r="F33198" t="s">
        <v>769</v>
      </c>
      <c r="G33198" t="s">
        <v>911</v>
      </c>
      <c r="H33198" t="s">
        <v>560</v>
      </c>
      <c r="I33198">
        <v>8566.1503534580097</v>
      </c>
    </row>
    <row r="33199" spans="1:9">
      <c r="A33199">
        <v>1693052</v>
      </c>
      <c r="B33199" t="s">
        <v>553</v>
      </c>
      <c r="C33199">
        <v>2048</v>
      </c>
      <c r="D33199" t="s">
        <v>932</v>
      </c>
      <c r="E33199" t="s">
        <v>589</v>
      </c>
      <c r="F33199" t="s">
        <v>769</v>
      </c>
      <c r="G33199" t="s">
        <v>911</v>
      </c>
      <c r="H33199" t="s">
        <v>560</v>
      </c>
      <c r="I33199">
        <v>30285.296111150601</v>
      </c>
    </row>
    <row r="33200" spans="1:9">
      <c r="A33200">
        <v>1693103</v>
      </c>
      <c r="B33200" t="s">
        <v>553</v>
      </c>
      <c r="C33200">
        <v>2048</v>
      </c>
      <c r="D33200" t="s">
        <v>933</v>
      </c>
      <c r="E33200" t="s">
        <v>589</v>
      </c>
      <c r="F33200" t="s">
        <v>769</v>
      </c>
      <c r="G33200" t="s">
        <v>911</v>
      </c>
      <c r="H33200" t="s">
        <v>560</v>
      </c>
      <c r="I33200">
        <v>1610.78646741543</v>
      </c>
    </row>
    <row r="33201" spans="1:9">
      <c r="A33201">
        <v>1693154</v>
      </c>
      <c r="B33201" t="s">
        <v>553</v>
      </c>
      <c r="C33201">
        <v>2048</v>
      </c>
      <c r="D33201" t="s">
        <v>934</v>
      </c>
      <c r="E33201" t="s">
        <v>589</v>
      </c>
      <c r="F33201" t="s">
        <v>769</v>
      </c>
      <c r="G33201" t="s">
        <v>911</v>
      </c>
      <c r="H33201" t="s">
        <v>560</v>
      </c>
      <c r="I33201">
        <v>1618.89579091013</v>
      </c>
    </row>
    <row r="33202" spans="1:9">
      <c r="A33202">
        <v>1693205</v>
      </c>
      <c r="B33202" t="s">
        <v>553</v>
      </c>
      <c r="C33202">
        <v>2048</v>
      </c>
      <c r="D33202" t="s">
        <v>935</v>
      </c>
      <c r="E33202" t="s">
        <v>589</v>
      </c>
      <c r="F33202" t="s">
        <v>769</v>
      </c>
      <c r="G33202" t="s">
        <v>911</v>
      </c>
      <c r="H33202" t="s">
        <v>560</v>
      </c>
      <c r="I33202">
        <v>227.60581811660401</v>
      </c>
    </row>
    <row r="33203" spans="1:9">
      <c r="A33203">
        <v>1693256</v>
      </c>
      <c r="B33203" t="s">
        <v>553</v>
      </c>
      <c r="C33203">
        <v>2048</v>
      </c>
      <c r="D33203" t="s">
        <v>936</v>
      </c>
      <c r="E33203" t="s">
        <v>589</v>
      </c>
      <c r="F33203" t="s">
        <v>769</v>
      </c>
      <c r="G33203" t="s">
        <v>911</v>
      </c>
      <c r="H33203" t="s">
        <v>560</v>
      </c>
      <c r="I33203">
        <v>32154.311383707201</v>
      </c>
    </row>
    <row r="33204" spans="1:9">
      <c r="A33204">
        <v>1694172</v>
      </c>
      <c r="B33204" t="s">
        <v>553</v>
      </c>
      <c r="C33204">
        <v>2048</v>
      </c>
      <c r="E33204" t="s">
        <v>589</v>
      </c>
      <c r="F33204" t="s">
        <v>691</v>
      </c>
      <c r="G33204" t="s">
        <v>937</v>
      </c>
      <c r="H33204" t="s">
        <v>560</v>
      </c>
      <c r="I33204">
        <v>853213.48847902601</v>
      </c>
    </row>
    <row r="33205" spans="1:9">
      <c r="A33205">
        <v>1694173</v>
      </c>
      <c r="B33205" t="s">
        <v>553</v>
      </c>
      <c r="C33205">
        <v>2048</v>
      </c>
      <c r="E33205" t="s">
        <v>589</v>
      </c>
      <c r="F33205" t="s">
        <v>691</v>
      </c>
      <c r="G33205" t="s">
        <v>938</v>
      </c>
      <c r="H33205" t="s">
        <v>560</v>
      </c>
      <c r="I33205">
        <v>1237519.90978869</v>
      </c>
    </row>
    <row r="33206" spans="1:9">
      <c r="A33206">
        <v>1694174</v>
      </c>
      <c r="B33206" t="s">
        <v>553</v>
      </c>
      <c r="C33206">
        <v>2048</v>
      </c>
      <c r="E33206" t="s">
        <v>589</v>
      </c>
      <c r="F33206" t="s">
        <v>691</v>
      </c>
      <c r="G33206" t="s">
        <v>938</v>
      </c>
      <c r="H33206" t="s">
        <v>564</v>
      </c>
      <c r="I33206">
        <v>100868.595847027</v>
      </c>
    </row>
    <row r="33207" spans="1:9">
      <c r="A33207">
        <v>1694175</v>
      </c>
      <c r="B33207" t="s">
        <v>553</v>
      </c>
      <c r="C33207">
        <v>2048</v>
      </c>
      <c r="E33207" t="s">
        <v>589</v>
      </c>
      <c r="F33207" t="s">
        <v>691</v>
      </c>
      <c r="G33207" t="s">
        <v>938</v>
      </c>
      <c r="H33207" t="s">
        <v>693</v>
      </c>
      <c r="I33207">
        <v>3885048.2933909399</v>
      </c>
    </row>
    <row r="33208" spans="1:9">
      <c r="A33208">
        <v>1694176</v>
      </c>
      <c r="B33208" t="s">
        <v>553</v>
      </c>
      <c r="C33208">
        <v>2048</v>
      </c>
      <c r="E33208" t="s">
        <v>589</v>
      </c>
      <c r="F33208" t="s">
        <v>691</v>
      </c>
      <c r="G33208" t="s">
        <v>938</v>
      </c>
      <c r="H33208" t="s">
        <v>566</v>
      </c>
      <c r="I33208">
        <v>723992.73855946399</v>
      </c>
    </row>
    <row r="33209" spans="1:9">
      <c r="A33209">
        <v>1694177</v>
      </c>
      <c r="B33209" t="s">
        <v>553</v>
      </c>
      <c r="C33209">
        <v>2048</v>
      </c>
      <c r="E33209" t="s">
        <v>589</v>
      </c>
      <c r="F33209" t="s">
        <v>691</v>
      </c>
      <c r="G33209" t="s">
        <v>938</v>
      </c>
      <c r="H33209" t="s">
        <v>694</v>
      </c>
      <c r="I33209">
        <v>4086311.2200158001</v>
      </c>
    </row>
    <row r="33210" spans="1:9">
      <c r="A33210">
        <v>1694178</v>
      </c>
      <c r="B33210" t="s">
        <v>553</v>
      </c>
      <c r="C33210">
        <v>2048</v>
      </c>
      <c r="E33210" t="s">
        <v>589</v>
      </c>
      <c r="F33210" t="s">
        <v>691</v>
      </c>
      <c r="G33210" t="s">
        <v>938</v>
      </c>
      <c r="H33210" t="s">
        <v>695</v>
      </c>
      <c r="I33210">
        <v>42083.991022590002</v>
      </c>
    </row>
    <row r="33211" spans="1:9">
      <c r="A33211">
        <v>1694179</v>
      </c>
      <c r="B33211" t="s">
        <v>553</v>
      </c>
      <c r="C33211">
        <v>2048</v>
      </c>
      <c r="E33211" t="s">
        <v>589</v>
      </c>
      <c r="F33211" t="s">
        <v>691</v>
      </c>
      <c r="G33211" t="s">
        <v>938</v>
      </c>
      <c r="H33211" t="s">
        <v>849</v>
      </c>
      <c r="I33211">
        <v>4.8053317143765303E-2</v>
      </c>
    </row>
    <row r="33212" spans="1:9">
      <c r="A33212">
        <v>1694180</v>
      </c>
      <c r="B33212" t="s">
        <v>553</v>
      </c>
      <c r="C33212">
        <v>2048</v>
      </c>
      <c r="E33212" t="s">
        <v>589</v>
      </c>
      <c r="F33212" t="s">
        <v>691</v>
      </c>
      <c r="G33212" t="s">
        <v>939</v>
      </c>
      <c r="H33212" t="s">
        <v>560</v>
      </c>
      <c r="I33212">
        <v>6366594.0575881498</v>
      </c>
    </row>
    <row r="33213" spans="1:9">
      <c r="A33213">
        <v>1694181</v>
      </c>
      <c r="B33213" t="s">
        <v>553</v>
      </c>
      <c r="C33213">
        <v>2048</v>
      </c>
      <c r="E33213" t="s">
        <v>589</v>
      </c>
      <c r="F33213" t="s">
        <v>691</v>
      </c>
      <c r="G33213" t="s">
        <v>940</v>
      </c>
      <c r="H33213" t="s">
        <v>560</v>
      </c>
      <c r="I33213">
        <v>4010020.0597999101</v>
      </c>
    </row>
    <row r="33214" spans="1:9">
      <c r="A33214">
        <v>1694182</v>
      </c>
      <c r="B33214" t="s">
        <v>553</v>
      </c>
      <c r="C33214">
        <v>2048</v>
      </c>
      <c r="E33214" t="s">
        <v>589</v>
      </c>
      <c r="F33214" t="s">
        <v>691</v>
      </c>
      <c r="G33214" t="s">
        <v>941</v>
      </c>
      <c r="H33214" t="s">
        <v>560</v>
      </c>
      <c r="I33214">
        <v>16132079.243551999</v>
      </c>
    </row>
    <row r="33215" spans="1:9">
      <c r="A33215">
        <v>1694183</v>
      </c>
      <c r="B33215" t="s">
        <v>553</v>
      </c>
      <c r="C33215">
        <v>2048</v>
      </c>
      <c r="E33215" t="s">
        <v>589</v>
      </c>
      <c r="F33215" t="s">
        <v>769</v>
      </c>
      <c r="G33215" t="s">
        <v>942</v>
      </c>
      <c r="H33215" t="s">
        <v>560</v>
      </c>
      <c r="I33215">
        <v>4736292.5646913396</v>
      </c>
    </row>
    <row r="33216" spans="1:9">
      <c r="A33216">
        <v>1694184</v>
      </c>
      <c r="B33216" t="s">
        <v>553</v>
      </c>
      <c r="C33216">
        <v>2048</v>
      </c>
      <c r="E33216" t="s">
        <v>589</v>
      </c>
      <c r="F33216" t="s">
        <v>769</v>
      </c>
      <c r="G33216" t="s">
        <v>943</v>
      </c>
      <c r="H33216" t="s">
        <v>560</v>
      </c>
      <c r="I33216">
        <v>6917440.8763162699</v>
      </c>
    </row>
    <row r="33217" spans="1:9">
      <c r="A33217">
        <v>1694185</v>
      </c>
      <c r="B33217" t="s">
        <v>553</v>
      </c>
      <c r="C33217">
        <v>2048</v>
      </c>
      <c r="E33217" t="s">
        <v>589</v>
      </c>
      <c r="F33217" t="s">
        <v>769</v>
      </c>
      <c r="G33217" t="s">
        <v>944</v>
      </c>
      <c r="H33217" t="s">
        <v>560</v>
      </c>
      <c r="I33217">
        <v>50070988.261437997</v>
      </c>
    </row>
    <row r="33218" spans="1:9">
      <c r="A33218">
        <v>1694186</v>
      </c>
      <c r="B33218" t="s">
        <v>553</v>
      </c>
      <c r="C33218">
        <v>2048</v>
      </c>
      <c r="E33218" t="s">
        <v>589</v>
      </c>
      <c r="F33218" t="s">
        <v>769</v>
      </c>
      <c r="G33218" t="s">
        <v>944</v>
      </c>
      <c r="H33218" t="s">
        <v>564</v>
      </c>
      <c r="I33218">
        <v>3065920.7279552999</v>
      </c>
    </row>
    <row r="33219" spans="1:9">
      <c r="A33219">
        <v>1694187</v>
      </c>
      <c r="B33219" t="s">
        <v>553</v>
      </c>
      <c r="C33219">
        <v>2048</v>
      </c>
      <c r="E33219" t="s">
        <v>589</v>
      </c>
      <c r="F33219" t="s">
        <v>769</v>
      </c>
      <c r="G33219" t="s">
        <v>944</v>
      </c>
      <c r="H33219" t="s">
        <v>693</v>
      </c>
      <c r="I33219">
        <v>11947306.836470701</v>
      </c>
    </row>
    <row r="33220" spans="1:9">
      <c r="A33220">
        <v>1694188</v>
      </c>
      <c r="B33220" t="s">
        <v>553</v>
      </c>
      <c r="C33220">
        <v>2048</v>
      </c>
      <c r="E33220" t="s">
        <v>589</v>
      </c>
      <c r="F33220" t="s">
        <v>769</v>
      </c>
      <c r="G33220" t="s">
        <v>945</v>
      </c>
      <c r="H33220" t="s">
        <v>560</v>
      </c>
      <c r="I33220">
        <v>6174.4136573142096</v>
      </c>
    </row>
    <row r="33221" spans="1:9">
      <c r="A33221">
        <v>1694189</v>
      </c>
      <c r="B33221" t="s">
        <v>553</v>
      </c>
      <c r="C33221">
        <v>2048</v>
      </c>
      <c r="E33221" t="s">
        <v>589</v>
      </c>
      <c r="F33221" t="s">
        <v>769</v>
      </c>
      <c r="G33221" t="s">
        <v>945</v>
      </c>
      <c r="H33221" t="s">
        <v>564</v>
      </c>
      <c r="I33221">
        <v>0</v>
      </c>
    </row>
    <row r="33222" spans="1:9">
      <c r="A33222">
        <v>1694190</v>
      </c>
      <c r="B33222" t="s">
        <v>553</v>
      </c>
      <c r="C33222">
        <v>2048</v>
      </c>
      <c r="E33222" t="s">
        <v>589</v>
      </c>
      <c r="F33222" t="s">
        <v>769</v>
      </c>
      <c r="G33222" t="s">
        <v>945</v>
      </c>
      <c r="H33222" t="s">
        <v>693</v>
      </c>
      <c r="I33222">
        <v>90308.242902909595</v>
      </c>
    </row>
    <row r="33223" spans="1:9">
      <c r="A33223">
        <v>1694191</v>
      </c>
      <c r="B33223" t="s">
        <v>553</v>
      </c>
      <c r="C33223">
        <v>2048</v>
      </c>
      <c r="E33223" t="s">
        <v>589</v>
      </c>
      <c r="F33223" t="s">
        <v>769</v>
      </c>
      <c r="G33223" t="s">
        <v>945</v>
      </c>
      <c r="H33223" t="s">
        <v>946</v>
      </c>
      <c r="I33223">
        <v>2133564.28398454</v>
      </c>
    </row>
    <row r="33224" spans="1:9">
      <c r="A33224">
        <v>1694192</v>
      </c>
      <c r="B33224" t="s">
        <v>553</v>
      </c>
      <c r="C33224">
        <v>2048</v>
      </c>
      <c r="E33224" t="s">
        <v>589</v>
      </c>
      <c r="F33224" t="s">
        <v>556</v>
      </c>
      <c r="G33224" t="s">
        <v>584</v>
      </c>
      <c r="H33224" t="s">
        <v>558</v>
      </c>
      <c r="I33224">
        <v>313525.59427775798</v>
      </c>
    </row>
    <row r="33225" spans="1:9">
      <c r="A33225">
        <v>1694193</v>
      </c>
      <c r="B33225" t="s">
        <v>553</v>
      </c>
      <c r="C33225">
        <v>2048</v>
      </c>
      <c r="E33225" t="s">
        <v>589</v>
      </c>
      <c r="F33225" t="s">
        <v>556</v>
      </c>
      <c r="G33225" t="s">
        <v>584</v>
      </c>
      <c r="H33225" t="s">
        <v>564</v>
      </c>
      <c r="I33225">
        <v>3104622.4415316801</v>
      </c>
    </row>
    <row r="33226" spans="1:9">
      <c r="A33226">
        <v>1694194</v>
      </c>
      <c r="B33226" t="s">
        <v>553</v>
      </c>
      <c r="C33226">
        <v>2048</v>
      </c>
      <c r="E33226" t="s">
        <v>589</v>
      </c>
      <c r="F33226" t="s">
        <v>556</v>
      </c>
      <c r="G33226" t="s">
        <v>584</v>
      </c>
      <c r="H33226" t="s">
        <v>566</v>
      </c>
      <c r="I33226">
        <v>2419.6121885706598</v>
      </c>
    </row>
    <row r="33227" spans="1:9">
      <c r="A33227">
        <v>1694195</v>
      </c>
      <c r="B33227" t="s">
        <v>553</v>
      </c>
      <c r="C33227">
        <v>2048</v>
      </c>
      <c r="E33227" t="s">
        <v>589</v>
      </c>
      <c r="F33227" t="s">
        <v>556</v>
      </c>
      <c r="G33227" t="s">
        <v>584</v>
      </c>
      <c r="H33227" t="s">
        <v>569</v>
      </c>
      <c r="I33227">
        <v>60041.696248192202</v>
      </c>
    </row>
    <row r="33228" spans="1:9">
      <c r="A33228">
        <v>1694196</v>
      </c>
      <c r="B33228" t="s">
        <v>553</v>
      </c>
      <c r="C33228">
        <v>2048</v>
      </c>
      <c r="E33228" t="s">
        <v>589</v>
      </c>
      <c r="F33228" t="s">
        <v>556</v>
      </c>
      <c r="G33228" t="s">
        <v>581</v>
      </c>
      <c r="H33228" t="s">
        <v>560</v>
      </c>
      <c r="I33228">
        <v>544673.21931092301</v>
      </c>
    </row>
    <row r="33229" spans="1:9">
      <c r="A33229">
        <v>1694197</v>
      </c>
      <c r="B33229" t="s">
        <v>553</v>
      </c>
      <c r="C33229">
        <v>2048</v>
      </c>
      <c r="E33229" t="s">
        <v>589</v>
      </c>
      <c r="F33229" t="s">
        <v>556</v>
      </c>
      <c r="G33229" t="s">
        <v>581</v>
      </c>
      <c r="H33229" t="s">
        <v>564</v>
      </c>
      <c r="I33229">
        <v>514342.95980885101</v>
      </c>
    </row>
    <row r="33230" spans="1:9">
      <c r="A33230">
        <v>1694198</v>
      </c>
      <c r="B33230" t="s">
        <v>553</v>
      </c>
      <c r="C33230">
        <v>2048</v>
      </c>
      <c r="E33230" t="s">
        <v>589</v>
      </c>
      <c r="F33230" t="s">
        <v>556</v>
      </c>
      <c r="G33230" t="s">
        <v>570</v>
      </c>
      <c r="H33230" t="s">
        <v>564</v>
      </c>
      <c r="I33230">
        <v>6569193.0858489899</v>
      </c>
    </row>
    <row r="33231" spans="1:9">
      <c r="A33231">
        <v>1694199</v>
      </c>
      <c r="B33231" t="s">
        <v>553</v>
      </c>
      <c r="C33231">
        <v>2048</v>
      </c>
      <c r="E33231" t="s">
        <v>589</v>
      </c>
      <c r="F33231" t="s">
        <v>556</v>
      </c>
      <c r="G33231" t="s">
        <v>570</v>
      </c>
      <c r="H33231" t="s">
        <v>640</v>
      </c>
      <c r="I33231">
        <v>4928742.8761838702</v>
      </c>
    </row>
    <row r="33232" spans="1:9">
      <c r="A33232">
        <v>1694200</v>
      </c>
      <c r="B33232" t="s">
        <v>553</v>
      </c>
      <c r="C33232">
        <v>2048</v>
      </c>
      <c r="E33232" t="s">
        <v>589</v>
      </c>
      <c r="F33232" t="s">
        <v>556</v>
      </c>
      <c r="G33232" t="s">
        <v>565</v>
      </c>
      <c r="H33232" t="s">
        <v>558</v>
      </c>
      <c r="I33232">
        <v>268838.13820035302</v>
      </c>
    </row>
    <row r="33233" spans="1:9">
      <c r="A33233">
        <v>1694201</v>
      </c>
      <c r="B33233" t="s">
        <v>553</v>
      </c>
      <c r="C33233">
        <v>2048</v>
      </c>
      <c r="E33233" t="s">
        <v>589</v>
      </c>
      <c r="F33233" t="s">
        <v>556</v>
      </c>
      <c r="G33233" t="s">
        <v>565</v>
      </c>
      <c r="H33233" t="s">
        <v>675</v>
      </c>
      <c r="I33233">
        <v>47200926.462845303</v>
      </c>
    </row>
    <row r="33234" spans="1:9">
      <c r="A33234">
        <v>1694202</v>
      </c>
      <c r="B33234" t="s">
        <v>553</v>
      </c>
      <c r="C33234">
        <v>2048</v>
      </c>
      <c r="E33234" t="s">
        <v>589</v>
      </c>
      <c r="F33234" t="s">
        <v>556</v>
      </c>
      <c r="G33234" t="s">
        <v>567</v>
      </c>
      <c r="H33234" t="s">
        <v>564</v>
      </c>
      <c r="I33234">
        <v>75381.254072134194</v>
      </c>
    </row>
    <row r="33235" spans="1:9">
      <c r="A33235">
        <v>1694203</v>
      </c>
      <c r="B33235" t="s">
        <v>553</v>
      </c>
      <c r="C33235">
        <v>2048</v>
      </c>
      <c r="E33235" t="s">
        <v>589</v>
      </c>
      <c r="F33235" t="s">
        <v>556</v>
      </c>
      <c r="G33235" t="s">
        <v>567</v>
      </c>
      <c r="H33235" t="s">
        <v>676</v>
      </c>
      <c r="I33235">
        <v>493.72996468681299</v>
      </c>
    </row>
    <row r="33236" spans="1:9">
      <c r="A33236">
        <v>1694204</v>
      </c>
      <c r="B33236" t="s">
        <v>553</v>
      </c>
      <c r="C33236">
        <v>2048</v>
      </c>
      <c r="E33236" t="s">
        <v>589</v>
      </c>
      <c r="F33236" t="s">
        <v>556</v>
      </c>
      <c r="G33236" t="s">
        <v>567</v>
      </c>
      <c r="H33236" t="s">
        <v>640</v>
      </c>
      <c r="I33236">
        <v>1273.4387715773701</v>
      </c>
    </row>
    <row r="33237" spans="1:9">
      <c r="A33237">
        <v>1694205</v>
      </c>
      <c r="B33237" t="s">
        <v>553</v>
      </c>
      <c r="C33237">
        <v>2048</v>
      </c>
      <c r="E33237" t="s">
        <v>589</v>
      </c>
      <c r="F33237" t="s">
        <v>556</v>
      </c>
      <c r="G33237" t="s">
        <v>579</v>
      </c>
      <c r="H33237" t="s">
        <v>564</v>
      </c>
      <c r="I33237">
        <v>2839265.6319476599</v>
      </c>
    </row>
    <row r="33238" spans="1:9">
      <c r="A33238">
        <v>1694206</v>
      </c>
      <c r="B33238" t="s">
        <v>553</v>
      </c>
      <c r="C33238">
        <v>2048</v>
      </c>
      <c r="E33238" t="s">
        <v>589</v>
      </c>
      <c r="F33238" t="s">
        <v>556</v>
      </c>
      <c r="G33238" t="s">
        <v>579</v>
      </c>
      <c r="H33238" t="s">
        <v>676</v>
      </c>
      <c r="I33238">
        <v>713862.16670412896</v>
      </c>
    </row>
    <row r="33239" spans="1:9">
      <c r="A33239">
        <v>1694207</v>
      </c>
      <c r="B33239" t="s">
        <v>553</v>
      </c>
      <c r="C33239">
        <v>2048</v>
      </c>
      <c r="E33239" t="s">
        <v>589</v>
      </c>
      <c r="F33239" t="s">
        <v>556</v>
      </c>
      <c r="G33239" t="s">
        <v>579</v>
      </c>
      <c r="H33239" t="s">
        <v>675</v>
      </c>
      <c r="I33239">
        <v>10833776.1339426</v>
      </c>
    </row>
    <row r="33240" spans="1:9">
      <c r="A33240">
        <v>1694208</v>
      </c>
      <c r="B33240" t="s">
        <v>553</v>
      </c>
      <c r="C33240">
        <v>2048</v>
      </c>
      <c r="E33240" t="s">
        <v>589</v>
      </c>
      <c r="F33240" t="s">
        <v>556</v>
      </c>
      <c r="G33240" t="s">
        <v>580</v>
      </c>
      <c r="H33240" t="s">
        <v>558</v>
      </c>
      <c r="I33240">
        <v>280500.25268495898</v>
      </c>
    </row>
    <row r="33241" spans="1:9">
      <c r="A33241">
        <v>1694209</v>
      </c>
      <c r="B33241" t="s">
        <v>553</v>
      </c>
      <c r="C33241">
        <v>2048</v>
      </c>
      <c r="E33241" t="s">
        <v>589</v>
      </c>
      <c r="F33241" t="s">
        <v>556</v>
      </c>
      <c r="G33241" t="s">
        <v>577</v>
      </c>
      <c r="H33241" t="s">
        <v>577</v>
      </c>
      <c r="I33241">
        <v>2376745.9086172199</v>
      </c>
    </row>
    <row r="33242" spans="1:9">
      <c r="A33242">
        <v>1694210</v>
      </c>
      <c r="B33242" t="s">
        <v>553</v>
      </c>
      <c r="C33242">
        <v>2048</v>
      </c>
      <c r="E33242" t="s">
        <v>589</v>
      </c>
      <c r="F33242" t="s">
        <v>556</v>
      </c>
      <c r="G33242" t="s">
        <v>574</v>
      </c>
      <c r="H33242" t="s">
        <v>564</v>
      </c>
      <c r="I33242">
        <v>331198.13848299702</v>
      </c>
    </row>
    <row r="33243" spans="1:9">
      <c r="A33243">
        <v>1694211</v>
      </c>
      <c r="B33243" t="s">
        <v>553</v>
      </c>
      <c r="C33243">
        <v>2048</v>
      </c>
      <c r="E33243" t="s">
        <v>589</v>
      </c>
      <c r="F33243" t="s">
        <v>556</v>
      </c>
      <c r="G33243" t="s">
        <v>574</v>
      </c>
      <c r="H33243" t="s">
        <v>676</v>
      </c>
      <c r="I33243">
        <v>964274.29666618304</v>
      </c>
    </row>
    <row r="33244" spans="1:9">
      <c r="A33244">
        <v>1694212</v>
      </c>
      <c r="B33244" t="s">
        <v>553</v>
      </c>
      <c r="C33244">
        <v>2048</v>
      </c>
      <c r="E33244" t="s">
        <v>589</v>
      </c>
      <c r="F33244" t="s">
        <v>556</v>
      </c>
      <c r="G33244" t="s">
        <v>574</v>
      </c>
      <c r="H33244" t="s">
        <v>640</v>
      </c>
      <c r="I33244">
        <v>12662.965629364</v>
      </c>
    </row>
    <row r="33245" spans="1:9">
      <c r="A33245">
        <v>1694213</v>
      </c>
      <c r="B33245" t="s">
        <v>553</v>
      </c>
      <c r="C33245">
        <v>2048</v>
      </c>
      <c r="E33245" t="s">
        <v>589</v>
      </c>
      <c r="F33245" t="s">
        <v>556</v>
      </c>
      <c r="G33245" t="s">
        <v>582</v>
      </c>
      <c r="H33245" t="s">
        <v>558</v>
      </c>
      <c r="I33245">
        <v>3993528.11585167</v>
      </c>
    </row>
    <row r="33246" spans="1:9">
      <c r="A33246">
        <v>1694214</v>
      </c>
      <c r="B33246" t="s">
        <v>553</v>
      </c>
      <c r="C33246">
        <v>2048</v>
      </c>
      <c r="E33246" t="s">
        <v>589</v>
      </c>
      <c r="F33246" t="s">
        <v>556</v>
      </c>
      <c r="G33246" t="s">
        <v>582</v>
      </c>
      <c r="H33246" t="s">
        <v>564</v>
      </c>
      <c r="I33246">
        <v>1423804.5028399599</v>
      </c>
    </row>
    <row r="33247" spans="1:9">
      <c r="A33247">
        <v>1694215</v>
      </c>
      <c r="B33247" t="s">
        <v>553</v>
      </c>
      <c r="C33247">
        <v>2048</v>
      </c>
      <c r="E33247" t="s">
        <v>589</v>
      </c>
      <c r="F33247" t="s">
        <v>844</v>
      </c>
      <c r="G33247" t="s">
        <v>947</v>
      </c>
      <c r="H33247" t="s">
        <v>558</v>
      </c>
      <c r="I33247">
        <v>3255254.5762477899</v>
      </c>
    </row>
    <row r="33248" spans="1:9">
      <c r="A33248">
        <v>1694216</v>
      </c>
      <c r="B33248" t="s">
        <v>553</v>
      </c>
      <c r="C33248">
        <v>2048</v>
      </c>
      <c r="E33248" t="s">
        <v>589</v>
      </c>
      <c r="F33248" t="s">
        <v>844</v>
      </c>
      <c r="G33248" t="s">
        <v>947</v>
      </c>
      <c r="H33248" t="s">
        <v>560</v>
      </c>
      <c r="I33248">
        <v>7026354.5659693303</v>
      </c>
    </row>
    <row r="33249" spans="1:9">
      <c r="A33249">
        <v>1694217</v>
      </c>
      <c r="B33249" t="s">
        <v>553</v>
      </c>
      <c r="C33249">
        <v>2048</v>
      </c>
      <c r="E33249" t="s">
        <v>589</v>
      </c>
      <c r="F33249" t="s">
        <v>844</v>
      </c>
      <c r="G33249" t="s">
        <v>947</v>
      </c>
      <c r="H33249" t="s">
        <v>564</v>
      </c>
      <c r="I33249">
        <v>11650118.3348324</v>
      </c>
    </row>
    <row r="33250" spans="1:9">
      <c r="A33250">
        <v>1694218</v>
      </c>
      <c r="B33250" t="s">
        <v>553</v>
      </c>
      <c r="C33250">
        <v>2048</v>
      </c>
      <c r="E33250" t="s">
        <v>589</v>
      </c>
      <c r="F33250" t="s">
        <v>844</v>
      </c>
      <c r="G33250" t="s">
        <v>947</v>
      </c>
      <c r="H33250" t="s">
        <v>693</v>
      </c>
      <c r="I33250">
        <v>1709827.84542362</v>
      </c>
    </row>
    <row r="33251" spans="1:9">
      <c r="A33251">
        <v>1694219</v>
      </c>
      <c r="B33251" t="s">
        <v>553</v>
      </c>
      <c r="C33251">
        <v>2048</v>
      </c>
      <c r="E33251" t="s">
        <v>589</v>
      </c>
      <c r="F33251" t="s">
        <v>844</v>
      </c>
      <c r="G33251" t="s">
        <v>947</v>
      </c>
      <c r="H33251" t="s">
        <v>566</v>
      </c>
      <c r="I33251">
        <v>698107.04266185896</v>
      </c>
    </row>
    <row r="33252" spans="1:9">
      <c r="A33252">
        <v>1694220</v>
      </c>
      <c r="B33252" t="s">
        <v>553</v>
      </c>
      <c r="C33252">
        <v>2048</v>
      </c>
      <c r="E33252" t="s">
        <v>589</v>
      </c>
      <c r="F33252" t="s">
        <v>844</v>
      </c>
      <c r="G33252" t="s">
        <v>947</v>
      </c>
      <c r="H33252" t="s">
        <v>849</v>
      </c>
      <c r="I33252">
        <v>0</v>
      </c>
    </row>
    <row r="33253" spans="1:9">
      <c r="A33253">
        <v>1694221</v>
      </c>
      <c r="B33253" t="s">
        <v>553</v>
      </c>
      <c r="C33253">
        <v>2048</v>
      </c>
      <c r="E33253" t="s">
        <v>589</v>
      </c>
      <c r="F33253" t="s">
        <v>844</v>
      </c>
      <c r="G33253" t="s">
        <v>947</v>
      </c>
      <c r="H33253" t="s">
        <v>850</v>
      </c>
      <c r="I33253">
        <v>529486.908868231</v>
      </c>
    </row>
    <row r="33254" spans="1:9">
      <c r="A33254">
        <v>1694222</v>
      </c>
      <c r="B33254" t="s">
        <v>553</v>
      </c>
      <c r="C33254">
        <v>2048</v>
      </c>
      <c r="E33254" t="s">
        <v>589</v>
      </c>
      <c r="F33254" t="s">
        <v>844</v>
      </c>
      <c r="G33254" t="s">
        <v>947</v>
      </c>
      <c r="H33254" t="s">
        <v>946</v>
      </c>
      <c r="I33254">
        <v>126570.57582507499</v>
      </c>
    </row>
    <row r="33255" spans="1:9">
      <c r="A33255">
        <v>1694223</v>
      </c>
      <c r="B33255" t="s">
        <v>553</v>
      </c>
      <c r="C33255">
        <v>2048</v>
      </c>
      <c r="E33255" t="s">
        <v>589</v>
      </c>
      <c r="F33255" t="s">
        <v>844</v>
      </c>
      <c r="G33255" t="s">
        <v>947</v>
      </c>
      <c r="H33255" t="s">
        <v>948</v>
      </c>
      <c r="I33255">
        <v>3140215.9862201102</v>
      </c>
    </row>
    <row r="33256" spans="1:9">
      <c r="A33256">
        <v>1694224</v>
      </c>
      <c r="B33256" t="s">
        <v>553</v>
      </c>
      <c r="C33256">
        <v>2048</v>
      </c>
      <c r="E33256" t="s">
        <v>589</v>
      </c>
      <c r="F33256" t="s">
        <v>844</v>
      </c>
      <c r="G33256" t="s">
        <v>949</v>
      </c>
      <c r="H33256" t="s">
        <v>558</v>
      </c>
      <c r="I33256">
        <v>235727.929650985</v>
      </c>
    </row>
    <row r="33257" spans="1:9">
      <c r="A33257">
        <v>1694225</v>
      </c>
      <c r="B33257" t="s">
        <v>553</v>
      </c>
      <c r="C33257">
        <v>2048</v>
      </c>
      <c r="E33257" t="s">
        <v>589</v>
      </c>
      <c r="F33257" t="s">
        <v>844</v>
      </c>
      <c r="G33257" t="s">
        <v>949</v>
      </c>
      <c r="H33257" t="s">
        <v>560</v>
      </c>
      <c r="I33257">
        <v>188418.249311928</v>
      </c>
    </row>
    <row r="33258" spans="1:9">
      <c r="A33258">
        <v>1694226</v>
      </c>
      <c r="B33258" t="s">
        <v>553</v>
      </c>
      <c r="C33258">
        <v>2048</v>
      </c>
      <c r="E33258" t="s">
        <v>589</v>
      </c>
      <c r="F33258" t="s">
        <v>844</v>
      </c>
      <c r="G33258" t="s">
        <v>949</v>
      </c>
      <c r="H33258" t="s">
        <v>564</v>
      </c>
      <c r="I33258">
        <v>540956.15277765098</v>
      </c>
    </row>
    <row r="33259" spans="1:9">
      <c r="A33259">
        <v>1694227</v>
      </c>
      <c r="B33259" t="s">
        <v>553</v>
      </c>
      <c r="C33259">
        <v>2048</v>
      </c>
      <c r="E33259" t="s">
        <v>589</v>
      </c>
      <c r="F33259" t="s">
        <v>844</v>
      </c>
      <c r="G33259" t="s">
        <v>949</v>
      </c>
      <c r="H33259" t="s">
        <v>693</v>
      </c>
      <c r="I33259">
        <v>49316.681185884903</v>
      </c>
    </row>
    <row r="33260" spans="1:9">
      <c r="A33260">
        <v>1694228</v>
      </c>
      <c r="B33260" t="s">
        <v>553</v>
      </c>
      <c r="C33260">
        <v>2048</v>
      </c>
      <c r="E33260" t="s">
        <v>589</v>
      </c>
      <c r="F33260" t="s">
        <v>844</v>
      </c>
      <c r="G33260" t="s">
        <v>949</v>
      </c>
      <c r="H33260" t="s">
        <v>566</v>
      </c>
      <c r="I33260">
        <v>75470.805428821506</v>
      </c>
    </row>
    <row r="33261" spans="1:9">
      <c r="A33261">
        <v>1694229</v>
      </c>
      <c r="B33261" t="s">
        <v>553</v>
      </c>
      <c r="C33261">
        <v>2048</v>
      </c>
      <c r="E33261" t="s">
        <v>589</v>
      </c>
      <c r="F33261" t="s">
        <v>844</v>
      </c>
      <c r="G33261" t="s">
        <v>949</v>
      </c>
      <c r="H33261" t="s">
        <v>850</v>
      </c>
      <c r="I33261">
        <v>26949.350993566401</v>
      </c>
    </row>
    <row r="33262" spans="1:9">
      <c r="A33262">
        <v>1694230</v>
      </c>
      <c r="B33262" t="s">
        <v>553</v>
      </c>
      <c r="C33262">
        <v>2048</v>
      </c>
      <c r="E33262" t="s">
        <v>589</v>
      </c>
      <c r="F33262" t="s">
        <v>844</v>
      </c>
      <c r="G33262" t="s">
        <v>949</v>
      </c>
      <c r="H33262" t="s">
        <v>946</v>
      </c>
      <c r="I33262">
        <v>0</v>
      </c>
    </row>
    <row r="33263" spans="1:9">
      <c r="A33263">
        <v>1694231</v>
      </c>
      <c r="B33263" t="s">
        <v>553</v>
      </c>
      <c r="C33263">
        <v>2048</v>
      </c>
      <c r="E33263" t="s">
        <v>589</v>
      </c>
      <c r="F33263" t="s">
        <v>844</v>
      </c>
      <c r="G33263" t="s">
        <v>949</v>
      </c>
      <c r="H33263" t="s">
        <v>948</v>
      </c>
      <c r="I33263">
        <v>260846.99685341999</v>
      </c>
    </row>
    <row r="33264" spans="1:9">
      <c r="A33264">
        <v>1694232</v>
      </c>
      <c r="B33264" t="s">
        <v>553</v>
      </c>
      <c r="C33264">
        <v>2048</v>
      </c>
      <c r="E33264" t="s">
        <v>589</v>
      </c>
      <c r="F33264" t="s">
        <v>844</v>
      </c>
      <c r="G33264" t="s">
        <v>950</v>
      </c>
      <c r="H33264" t="s">
        <v>558</v>
      </c>
      <c r="I33264">
        <v>578761.47145604098</v>
      </c>
    </row>
    <row r="33265" spans="1:9">
      <c r="A33265">
        <v>1694233</v>
      </c>
      <c r="B33265" t="s">
        <v>553</v>
      </c>
      <c r="C33265">
        <v>2048</v>
      </c>
      <c r="E33265" t="s">
        <v>589</v>
      </c>
      <c r="F33265" t="s">
        <v>844</v>
      </c>
      <c r="G33265" t="s">
        <v>950</v>
      </c>
      <c r="H33265" t="s">
        <v>560</v>
      </c>
      <c r="I33265">
        <v>8686570.5249388292</v>
      </c>
    </row>
    <row r="33266" spans="1:9">
      <c r="A33266">
        <v>1694234</v>
      </c>
      <c r="B33266" t="s">
        <v>553</v>
      </c>
      <c r="C33266">
        <v>2048</v>
      </c>
      <c r="E33266" t="s">
        <v>589</v>
      </c>
      <c r="F33266" t="s">
        <v>844</v>
      </c>
      <c r="G33266" t="s">
        <v>950</v>
      </c>
      <c r="H33266" t="s">
        <v>564</v>
      </c>
      <c r="I33266">
        <v>6461936.4984004898</v>
      </c>
    </row>
    <row r="33267" spans="1:9">
      <c r="A33267">
        <v>1694235</v>
      </c>
      <c r="B33267" t="s">
        <v>553</v>
      </c>
      <c r="C33267">
        <v>2048</v>
      </c>
      <c r="E33267" t="s">
        <v>589</v>
      </c>
      <c r="F33267" t="s">
        <v>844</v>
      </c>
      <c r="G33267" t="s">
        <v>950</v>
      </c>
      <c r="H33267" t="s">
        <v>693</v>
      </c>
      <c r="I33267">
        <v>5035563.8461398697</v>
      </c>
    </row>
    <row r="33268" spans="1:9">
      <c r="A33268">
        <v>1694236</v>
      </c>
      <c r="B33268" t="s">
        <v>553</v>
      </c>
      <c r="C33268">
        <v>2048</v>
      </c>
      <c r="E33268" t="s">
        <v>589</v>
      </c>
      <c r="F33268" t="s">
        <v>844</v>
      </c>
      <c r="G33268" t="s">
        <v>950</v>
      </c>
      <c r="H33268" t="s">
        <v>676</v>
      </c>
      <c r="I33268">
        <v>0</v>
      </c>
    </row>
    <row r="33269" spans="1:9">
      <c r="A33269">
        <v>1694237</v>
      </c>
      <c r="B33269" t="s">
        <v>553</v>
      </c>
      <c r="C33269">
        <v>2048</v>
      </c>
      <c r="E33269" t="s">
        <v>589</v>
      </c>
      <c r="F33269" t="s">
        <v>844</v>
      </c>
      <c r="G33269" t="s">
        <v>950</v>
      </c>
      <c r="H33269" t="s">
        <v>849</v>
      </c>
      <c r="I33269">
        <v>247376.892768149</v>
      </c>
    </row>
    <row r="33270" spans="1:9">
      <c r="A33270">
        <v>1694238</v>
      </c>
      <c r="B33270" t="s">
        <v>553</v>
      </c>
      <c r="C33270">
        <v>2048</v>
      </c>
      <c r="E33270" t="s">
        <v>589</v>
      </c>
      <c r="F33270" t="s">
        <v>844</v>
      </c>
      <c r="G33270" t="s">
        <v>950</v>
      </c>
      <c r="H33270" t="s">
        <v>850</v>
      </c>
      <c r="I33270">
        <v>350597.09878612799</v>
      </c>
    </row>
    <row r="33271" spans="1:9">
      <c r="A33271">
        <v>1694239</v>
      </c>
      <c r="B33271" t="s">
        <v>553</v>
      </c>
      <c r="C33271">
        <v>2048</v>
      </c>
      <c r="E33271" t="s">
        <v>589</v>
      </c>
      <c r="F33271" t="s">
        <v>844</v>
      </c>
      <c r="G33271" t="s">
        <v>950</v>
      </c>
      <c r="H33271" t="s">
        <v>946</v>
      </c>
      <c r="I33271">
        <v>213472.44553596599</v>
      </c>
    </row>
    <row r="33272" spans="1:9">
      <c r="A33272">
        <v>1694240</v>
      </c>
      <c r="B33272" t="s">
        <v>553</v>
      </c>
      <c r="C33272">
        <v>2048</v>
      </c>
      <c r="E33272" t="s">
        <v>589</v>
      </c>
      <c r="F33272" t="s">
        <v>844</v>
      </c>
      <c r="G33272" t="s">
        <v>951</v>
      </c>
      <c r="H33272" t="s">
        <v>558</v>
      </c>
      <c r="I33272">
        <v>0</v>
      </c>
    </row>
    <row r="33273" spans="1:9">
      <c r="A33273">
        <v>1694241</v>
      </c>
      <c r="B33273" t="s">
        <v>553</v>
      </c>
      <c r="C33273">
        <v>2048</v>
      </c>
      <c r="E33273" t="s">
        <v>589</v>
      </c>
      <c r="F33273" t="s">
        <v>844</v>
      </c>
      <c r="G33273" t="s">
        <v>951</v>
      </c>
      <c r="H33273" t="s">
        <v>560</v>
      </c>
      <c r="I33273">
        <v>7539311.0360190701</v>
      </c>
    </row>
    <row r="33274" spans="1:9">
      <c r="A33274">
        <v>1694242</v>
      </c>
      <c r="B33274" t="s">
        <v>553</v>
      </c>
      <c r="C33274">
        <v>2048</v>
      </c>
      <c r="E33274" t="s">
        <v>589</v>
      </c>
      <c r="F33274" t="s">
        <v>844</v>
      </c>
      <c r="G33274" t="s">
        <v>951</v>
      </c>
      <c r="H33274" t="s">
        <v>564</v>
      </c>
      <c r="I33274">
        <v>6160326.0766492002</v>
      </c>
    </row>
    <row r="33275" spans="1:9">
      <c r="A33275">
        <v>1694243</v>
      </c>
      <c r="B33275" t="s">
        <v>553</v>
      </c>
      <c r="C33275">
        <v>2048</v>
      </c>
      <c r="E33275" t="s">
        <v>589</v>
      </c>
      <c r="F33275" t="s">
        <v>844</v>
      </c>
      <c r="G33275" t="s">
        <v>951</v>
      </c>
      <c r="H33275" t="s">
        <v>693</v>
      </c>
      <c r="I33275">
        <v>232498.18588602199</v>
      </c>
    </row>
    <row r="33276" spans="1:9">
      <c r="A33276">
        <v>1694244</v>
      </c>
      <c r="B33276" t="s">
        <v>553</v>
      </c>
      <c r="C33276">
        <v>2048</v>
      </c>
      <c r="E33276" t="s">
        <v>589</v>
      </c>
      <c r="F33276" t="s">
        <v>844</v>
      </c>
      <c r="G33276" t="s">
        <v>951</v>
      </c>
      <c r="H33276" t="s">
        <v>566</v>
      </c>
      <c r="I33276">
        <v>1147999.60414543</v>
      </c>
    </row>
    <row r="33277" spans="1:9">
      <c r="A33277">
        <v>1694245</v>
      </c>
      <c r="B33277" t="s">
        <v>553</v>
      </c>
      <c r="C33277">
        <v>2048</v>
      </c>
      <c r="E33277" t="s">
        <v>589</v>
      </c>
      <c r="F33277" t="s">
        <v>844</v>
      </c>
      <c r="G33277" t="s">
        <v>951</v>
      </c>
      <c r="H33277" t="s">
        <v>676</v>
      </c>
      <c r="I33277">
        <v>0</v>
      </c>
    </row>
    <row r="33278" spans="1:9">
      <c r="A33278">
        <v>1694246</v>
      </c>
      <c r="B33278" t="s">
        <v>553</v>
      </c>
      <c r="C33278">
        <v>2048</v>
      </c>
      <c r="E33278" t="s">
        <v>589</v>
      </c>
      <c r="F33278" t="s">
        <v>844</v>
      </c>
      <c r="G33278" t="s">
        <v>951</v>
      </c>
      <c r="H33278" t="s">
        <v>849</v>
      </c>
      <c r="I33278">
        <v>0</v>
      </c>
    </row>
    <row r="33279" spans="1:9">
      <c r="A33279">
        <v>1694247</v>
      </c>
      <c r="B33279" t="s">
        <v>553</v>
      </c>
      <c r="C33279">
        <v>2048</v>
      </c>
      <c r="E33279" t="s">
        <v>589</v>
      </c>
      <c r="F33279" t="s">
        <v>844</v>
      </c>
      <c r="G33279" t="s">
        <v>951</v>
      </c>
      <c r="H33279" t="s">
        <v>850</v>
      </c>
      <c r="I33279">
        <v>240699.320525152</v>
      </c>
    </row>
    <row r="33280" spans="1:9">
      <c r="A33280">
        <v>1694248</v>
      </c>
      <c r="B33280" t="s">
        <v>553</v>
      </c>
      <c r="C33280">
        <v>2048</v>
      </c>
      <c r="E33280" t="s">
        <v>589</v>
      </c>
      <c r="F33280" t="s">
        <v>844</v>
      </c>
      <c r="G33280" t="s">
        <v>951</v>
      </c>
      <c r="H33280" t="s">
        <v>946</v>
      </c>
      <c r="I33280">
        <v>0</v>
      </c>
    </row>
    <row r="33281" spans="1:9">
      <c r="A33281">
        <v>1694249</v>
      </c>
      <c r="B33281" t="s">
        <v>553</v>
      </c>
      <c r="C33281">
        <v>2048</v>
      </c>
      <c r="E33281" t="s">
        <v>589</v>
      </c>
      <c r="F33281" t="s">
        <v>844</v>
      </c>
      <c r="G33281" t="s">
        <v>951</v>
      </c>
      <c r="H33281" t="s">
        <v>952</v>
      </c>
      <c r="I33281">
        <v>23987761.4607911</v>
      </c>
    </row>
    <row r="33282" spans="1:9">
      <c r="A33282">
        <v>1694250</v>
      </c>
      <c r="B33282" t="s">
        <v>553</v>
      </c>
      <c r="C33282">
        <v>2048</v>
      </c>
      <c r="E33282" t="s">
        <v>589</v>
      </c>
      <c r="F33282" t="s">
        <v>844</v>
      </c>
      <c r="G33282" t="s">
        <v>953</v>
      </c>
      <c r="H33282" t="s">
        <v>560</v>
      </c>
      <c r="I33282">
        <v>1996691.1274473099</v>
      </c>
    </row>
    <row r="33283" spans="1:9">
      <c r="A33283">
        <v>1694251</v>
      </c>
      <c r="B33283" t="s">
        <v>553</v>
      </c>
      <c r="C33283">
        <v>2048</v>
      </c>
      <c r="E33283" t="s">
        <v>589</v>
      </c>
      <c r="F33283" t="s">
        <v>844</v>
      </c>
      <c r="G33283" t="s">
        <v>953</v>
      </c>
      <c r="H33283" t="s">
        <v>564</v>
      </c>
      <c r="I33283">
        <v>209685.89594158699</v>
      </c>
    </row>
    <row r="33284" spans="1:9">
      <c r="A33284">
        <v>1694252</v>
      </c>
      <c r="B33284" t="s">
        <v>553</v>
      </c>
      <c r="C33284">
        <v>2048</v>
      </c>
      <c r="E33284" t="s">
        <v>589</v>
      </c>
      <c r="F33284" t="s">
        <v>844</v>
      </c>
      <c r="G33284" t="s">
        <v>953</v>
      </c>
      <c r="H33284" t="s">
        <v>693</v>
      </c>
      <c r="I33284">
        <v>1589678.30558983</v>
      </c>
    </row>
    <row r="33285" spans="1:9">
      <c r="A33285">
        <v>1694253</v>
      </c>
      <c r="B33285" t="s">
        <v>553</v>
      </c>
      <c r="C33285">
        <v>2048</v>
      </c>
      <c r="E33285" t="s">
        <v>589</v>
      </c>
      <c r="F33285" t="s">
        <v>844</v>
      </c>
      <c r="G33285" t="s">
        <v>953</v>
      </c>
      <c r="H33285" t="s">
        <v>566</v>
      </c>
      <c r="I33285">
        <v>22496.102743402102</v>
      </c>
    </row>
    <row r="33286" spans="1:9">
      <c r="A33286">
        <v>1694254</v>
      </c>
      <c r="B33286" t="s">
        <v>553</v>
      </c>
      <c r="C33286">
        <v>2048</v>
      </c>
      <c r="E33286" t="s">
        <v>589</v>
      </c>
      <c r="F33286" t="s">
        <v>844</v>
      </c>
      <c r="G33286" t="s">
        <v>953</v>
      </c>
      <c r="H33286" t="s">
        <v>946</v>
      </c>
      <c r="I33286">
        <v>810044.851871475</v>
      </c>
    </row>
    <row r="33287" spans="1:9">
      <c r="A33287">
        <v>1694255</v>
      </c>
      <c r="B33287" t="s">
        <v>553</v>
      </c>
      <c r="C33287">
        <v>2048</v>
      </c>
      <c r="E33287" t="s">
        <v>589</v>
      </c>
      <c r="F33287" t="s">
        <v>844</v>
      </c>
      <c r="G33287" t="s">
        <v>954</v>
      </c>
      <c r="H33287" t="s">
        <v>560</v>
      </c>
      <c r="I33287">
        <v>1223172.3682452401</v>
      </c>
    </row>
    <row r="33288" spans="1:9">
      <c r="A33288">
        <v>1694256</v>
      </c>
      <c r="B33288" t="s">
        <v>553</v>
      </c>
      <c r="C33288">
        <v>2048</v>
      </c>
      <c r="E33288" t="s">
        <v>589</v>
      </c>
      <c r="F33288" t="s">
        <v>844</v>
      </c>
      <c r="G33288" t="s">
        <v>954</v>
      </c>
      <c r="H33288" t="s">
        <v>564</v>
      </c>
      <c r="I33288">
        <v>8368.9227921618403</v>
      </c>
    </row>
    <row r="33289" spans="1:9">
      <c r="A33289">
        <v>1694257</v>
      </c>
      <c r="B33289" t="s">
        <v>553</v>
      </c>
      <c r="C33289">
        <v>2048</v>
      </c>
      <c r="E33289" t="s">
        <v>589</v>
      </c>
      <c r="F33289" t="s">
        <v>844</v>
      </c>
      <c r="G33289" t="s">
        <v>954</v>
      </c>
      <c r="H33289" t="s">
        <v>693</v>
      </c>
      <c r="I33289">
        <v>376601.52564728202</v>
      </c>
    </row>
    <row r="33290" spans="1:9">
      <c r="A33290">
        <v>1694258</v>
      </c>
      <c r="B33290" t="s">
        <v>553</v>
      </c>
      <c r="C33290">
        <v>2048</v>
      </c>
      <c r="E33290" t="s">
        <v>589</v>
      </c>
      <c r="F33290" t="s">
        <v>844</v>
      </c>
      <c r="G33290" t="s">
        <v>954</v>
      </c>
      <c r="H33290" t="s">
        <v>566</v>
      </c>
      <c r="I33290">
        <v>18877.9899624719</v>
      </c>
    </row>
    <row r="33291" spans="1:9">
      <c r="A33291">
        <v>1694259</v>
      </c>
      <c r="B33291" t="s">
        <v>553</v>
      </c>
      <c r="C33291">
        <v>2048</v>
      </c>
      <c r="E33291" t="s">
        <v>589</v>
      </c>
      <c r="F33291" t="s">
        <v>844</v>
      </c>
      <c r="G33291" t="s">
        <v>954</v>
      </c>
      <c r="H33291" t="s">
        <v>676</v>
      </c>
      <c r="I33291">
        <v>0</v>
      </c>
    </row>
    <row r="33292" spans="1:9">
      <c r="A33292">
        <v>1694260</v>
      </c>
      <c r="B33292" t="s">
        <v>553</v>
      </c>
      <c r="C33292">
        <v>2048</v>
      </c>
      <c r="E33292" t="s">
        <v>589</v>
      </c>
      <c r="F33292" t="s">
        <v>844</v>
      </c>
      <c r="G33292" t="s">
        <v>954</v>
      </c>
      <c r="H33292" t="s">
        <v>849</v>
      </c>
      <c r="I33292">
        <v>52385.623584524503</v>
      </c>
    </row>
    <row r="33293" spans="1:9">
      <c r="A33293">
        <v>1694261</v>
      </c>
      <c r="B33293" t="s">
        <v>553</v>
      </c>
      <c r="C33293">
        <v>2048</v>
      </c>
      <c r="E33293" t="s">
        <v>589</v>
      </c>
      <c r="F33293" t="s">
        <v>844</v>
      </c>
      <c r="G33293" t="s">
        <v>954</v>
      </c>
      <c r="H33293" t="s">
        <v>946</v>
      </c>
      <c r="I33293">
        <v>3730878.5577271101</v>
      </c>
    </row>
    <row r="33294" spans="1:9">
      <c r="A33294">
        <v>1694262</v>
      </c>
      <c r="B33294" t="s">
        <v>553</v>
      </c>
      <c r="C33294">
        <v>2048</v>
      </c>
      <c r="E33294" t="s">
        <v>589</v>
      </c>
      <c r="F33294" t="s">
        <v>844</v>
      </c>
      <c r="G33294" t="s">
        <v>955</v>
      </c>
      <c r="H33294" t="s">
        <v>560</v>
      </c>
      <c r="I33294">
        <v>2037031.69579948</v>
      </c>
    </row>
    <row r="33295" spans="1:9">
      <c r="A33295">
        <v>1694263</v>
      </c>
      <c r="B33295" t="s">
        <v>553</v>
      </c>
      <c r="C33295">
        <v>2048</v>
      </c>
      <c r="E33295" t="s">
        <v>589</v>
      </c>
      <c r="F33295" t="s">
        <v>844</v>
      </c>
      <c r="G33295" t="s">
        <v>955</v>
      </c>
      <c r="H33295" t="s">
        <v>564</v>
      </c>
      <c r="I33295">
        <v>1447704.4786503899</v>
      </c>
    </row>
    <row r="33296" spans="1:9">
      <c r="A33296">
        <v>1694264</v>
      </c>
      <c r="B33296" t="s">
        <v>553</v>
      </c>
      <c r="C33296">
        <v>2048</v>
      </c>
      <c r="E33296" t="s">
        <v>589</v>
      </c>
      <c r="F33296" t="s">
        <v>844</v>
      </c>
      <c r="G33296" t="s">
        <v>955</v>
      </c>
      <c r="H33296" t="s">
        <v>693</v>
      </c>
      <c r="I33296">
        <v>1232722.7312111999</v>
      </c>
    </row>
    <row r="33297" spans="1:9">
      <c r="A33297">
        <v>1694265</v>
      </c>
      <c r="B33297" t="s">
        <v>553</v>
      </c>
      <c r="C33297">
        <v>2048</v>
      </c>
      <c r="E33297" t="s">
        <v>589</v>
      </c>
      <c r="F33297" t="s">
        <v>844</v>
      </c>
      <c r="G33297" t="s">
        <v>955</v>
      </c>
      <c r="H33297" t="s">
        <v>566</v>
      </c>
      <c r="I33297">
        <v>1488341.7973493501</v>
      </c>
    </row>
    <row r="33298" spans="1:9">
      <c r="A33298">
        <v>1694266</v>
      </c>
      <c r="B33298" t="s">
        <v>553</v>
      </c>
      <c r="C33298">
        <v>2048</v>
      </c>
      <c r="E33298" t="s">
        <v>589</v>
      </c>
      <c r="F33298" t="s">
        <v>844</v>
      </c>
      <c r="G33298" t="s">
        <v>955</v>
      </c>
      <c r="H33298" t="s">
        <v>676</v>
      </c>
      <c r="I33298">
        <v>0</v>
      </c>
    </row>
    <row r="33299" spans="1:9">
      <c r="A33299">
        <v>1694267</v>
      </c>
      <c r="B33299" t="s">
        <v>553</v>
      </c>
      <c r="C33299">
        <v>2048</v>
      </c>
      <c r="E33299" t="s">
        <v>589</v>
      </c>
      <c r="F33299" t="s">
        <v>844</v>
      </c>
      <c r="G33299" t="s">
        <v>955</v>
      </c>
      <c r="H33299" t="s">
        <v>849</v>
      </c>
      <c r="I33299">
        <v>0</v>
      </c>
    </row>
    <row r="33300" spans="1:9">
      <c r="A33300">
        <v>1694268</v>
      </c>
      <c r="B33300" t="s">
        <v>553</v>
      </c>
      <c r="C33300">
        <v>2048</v>
      </c>
      <c r="E33300" t="s">
        <v>589</v>
      </c>
      <c r="F33300" t="s">
        <v>844</v>
      </c>
      <c r="G33300" t="s">
        <v>955</v>
      </c>
      <c r="H33300" t="s">
        <v>946</v>
      </c>
      <c r="I33300">
        <v>3357744.5535156298</v>
      </c>
    </row>
    <row r="33301" spans="1:9">
      <c r="A33301">
        <v>1694269</v>
      </c>
      <c r="B33301" t="s">
        <v>553</v>
      </c>
      <c r="C33301">
        <v>2048</v>
      </c>
      <c r="E33301" t="s">
        <v>589</v>
      </c>
      <c r="F33301" t="s">
        <v>844</v>
      </c>
      <c r="G33301" t="s">
        <v>955</v>
      </c>
      <c r="H33301" t="s">
        <v>956</v>
      </c>
      <c r="I33301">
        <v>0</v>
      </c>
    </row>
    <row r="33302" spans="1:9">
      <c r="A33302">
        <v>1694270</v>
      </c>
      <c r="B33302" t="s">
        <v>553</v>
      </c>
      <c r="C33302">
        <v>2048</v>
      </c>
      <c r="E33302" t="s">
        <v>589</v>
      </c>
      <c r="F33302" t="s">
        <v>844</v>
      </c>
      <c r="G33302" t="s">
        <v>955</v>
      </c>
      <c r="H33302" t="s">
        <v>957</v>
      </c>
      <c r="I33302">
        <v>0</v>
      </c>
    </row>
    <row r="33303" spans="1:9">
      <c r="A33303">
        <v>1694271</v>
      </c>
      <c r="B33303" t="s">
        <v>553</v>
      </c>
      <c r="C33303">
        <v>2048</v>
      </c>
      <c r="E33303" t="s">
        <v>589</v>
      </c>
      <c r="F33303" t="s">
        <v>844</v>
      </c>
      <c r="G33303" t="s">
        <v>955</v>
      </c>
      <c r="H33303" t="s">
        <v>958</v>
      </c>
      <c r="I33303">
        <v>1433619.17072846</v>
      </c>
    </row>
    <row r="33304" spans="1:9">
      <c r="A33304">
        <v>1694272</v>
      </c>
      <c r="B33304" t="s">
        <v>553</v>
      </c>
      <c r="C33304">
        <v>2048</v>
      </c>
      <c r="E33304" t="s">
        <v>589</v>
      </c>
      <c r="F33304" t="s">
        <v>844</v>
      </c>
      <c r="G33304" t="s">
        <v>959</v>
      </c>
      <c r="H33304" t="s">
        <v>560</v>
      </c>
      <c r="I33304">
        <v>279958.25831829698</v>
      </c>
    </row>
    <row r="33305" spans="1:9">
      <c r="A33305">
        <v>1694273</v>
      </c>
      <c r="B33305" t="s">
        <v>553</v>
      </c>
      <c r="C33305">
        <v>2048</v>
      </c>
      <c r="E33305" t="s">
        <v>589</v>
      </c>
      <c r="F33305" t="s">
        <v>844</v>
      </c>
      <c r="G33305" t="s">
        <v>959</v>
      </c>
      <c r="H33305" t="s">
        <v>564</v>
      </c>
      <c r="I33305">
        <v>174905.63634800201</v>
      </c>
    </row>
    <row r="33306" spans="1:9">
      <c r="A33306">
        <v>1694274</v>
      </c>
      <c r="B33306" t="s">
        <v>553</v>
      </c>
      <c r="C33306">
        <v>2048</v>
      </c>
      <c r="E33306" t="s">
        <v>589</v>
      </c>
      <c r="F33306" t="s">
        <v>844</v>
      </c>
      <c r="G33306" t="s">
        <v>959</v>
      </c>
      <c r="H33306" t="s">
        <v>693</v>
      </c>
      <c r="I33306">
        <v>1775516.75815307</v>
      </c>
    </row>
    <row r="33307" spans="1:9">
      <c r="A33307">
        <v>1694275</v>
      </c>
      <c r="B33307" t="s">
        <v>553</v>
      </c>
      <c r="C33307">
        <v>2048</v>
      </c>
      <c r="E33307" t="s">
        <v>589</v>
      </c>
      <c r="F33307" t="s">
        <v>844</v>
      </c>
      <c r="G33307" t="s">
        <v>959</v>
      </c>
      <c r="H33307" t="s">
        <v>566</v>
      </c>
      <c r="I33307">
        <v>393143.20342205302</v>
      </c>
    </row>
    <row r="33308" spans="1:9">
      <c r="A33308">
        <v>1694276</v>
      </c>
      <c r="B33308" t="s">
        <v>553</v>
      </c>
      <c r="C33308">
        <v>2048</v>
      </c>
      <c r="E33308" t="s">
        <v>589</v>
      </c>
      <c r="F33308" t="s">
        <v>844</v>
      </c>
      <c r="G33308" t="s">
        <v>959</v>
      </c>
      <c r="H33308" t="s">
        <v>676</v>
      </c>
      <c r="I33308">
        <v>0</v>
      </c>
    </row>
    <row r="33309" spans="1:9">
      <c r="A33309">
        <v>1694277</v>
      </c>
      <c r="B33309" t="s">
        <v>553</v>
      </c>
      <c r="C33309">
        <v>2048</v>
      </c>
      <c r="E33309" t="s">
        <v>589</v>
      </c>
      <c r="F33309" t="s">
        <v>844</v>
      </c>
      <c r="G33309" t="s">
        <v>959</v>
      </c>
      <c r="H33309" t="s">
        <v>946</v>
      </c>
      <c r="I33309">
        <v>0</v>
      </c>
    </row>
    <row r="33310" spans="1:9">
      <c r="A33310">
        <v>1694278</v>
      </c>
      <c r="B33310" t="s">
        <v>553</v>
      </c>
      <c r="C33310">
        <v>2048</v>
      </c>
      <c r="E33310" t="s">
        <v>589</v>
      </c>
      <c r="F33310" t="s">
        <v>844</v>
      </c>
      <c r="G33310" t="s">
        <v>960</v>
      </c>
      <c r="H33310" t="s">
        <v>560</v>
      </c>
      <c r="I33310">
        <v>1138707.3056202501</v>
      </c>
    </row>
    <row r="33311" spans="1:9">
      <c r="A33311">
        <v>1694279</v>
      </c>
      <c r="B33311" t="s">
        <v>553</v>
      </c>
      <c r="C33311">
        <v>2048</v>
      </c>
      <c r="E33311" t="s">
        <v>589</v>
      </c>
      <c r="F33311" t="s">
        <v>844</v>
      </c>
      <c r="G33311" t="s">
        <v>960</v>
      </c>
      <c r="H33311" t="s">
        <v>564</v>
      </c>
      <c r="I33311">
        <v>462692.77290672</v>
      </c>
    </row>
    <row r="33312" spans="1:9">
      <c r="A33312">
        <v>1694280</v>
      </c>
      <c r="B33312" t="s">
        <v>553</v>
      </c>
      <c r="C33312">
        <v>2048</v>
      </c>
      <c r="E33312" t="s">
        <v>589</v>
      </c>
      <c r="F33312" t="s">
        <v>844</v>
      </c>
      <c r="G33312" t="s">
        <v>960</v>
      </c>
      <c r="H33312" t="s">
        <v>693</v>
      </c>
      <c r="I33312">
        <v>1061207.4799379399</v>
      </c>
    </row>
    <row r="33313" spans="1:9">
      <c r="A33313">
        <v>1694281</v>
      </c>
      <c r="B33313" t="s">
        <v>553</v>
      </c>
      <c r="C33313">
        <v>2048</v>
      </c>
      <c r="E33313" t="s">
        <v>589</v>
      </c>
      <c r="F33313" t="s">
        <v>844</v>
      </c>
      <c r="G33313" t="s">
        <v>960</v>
      </c>
      <c r="H33313" t="s">
        <v>566</v>
      </c>
      <c r="I33313">
        <v>95888.586200500795</v>
      </c>
    </row>
    <row r="33314" spans="1:9">
      <c r="A33314">
        <v>1694282</v>
      </c>
      <c r="B33314" t="s">
        <v>553</v>
      </c>
      <c r="C33314">
        <v>2048</v>
      </c>
      <c r="E33314" t="s">
        <v>589</v>
      </c>
      <c r="F33314" t="s">
        <v>844</v>
      </c>
      <c r="G33314" t="s">
        <v>960</v>
      </c>
      <c r="H33314" t="s">
        <v>694</v>
      </c>
      <c r="I33314">
        <v>1582100.98332965</v>
      </c>
    </row>
    <row r="33315" spans="1:9">
      <c r="A33315">
        <v>1694283</v>
      </c>
      <c r="B33315" t="s">
        <v>553</v>
      </c>
      <c r="C33315">
        <v>2048</v>
      </c>
      <c r="E33315" t="s">
        <v>589</v>
      </c>
      <c r="F33315" t="s">
        <v>844</v>
      </c>
      <c r="G33315" t="s">
        <v>960</v>
      </c>
      <c r="H33315" t="s">
        <v>676</v>
      </c>
      <c r="I33315">
        <v>0</v>
      </c>
    </row>
    <row r="33316" spans="1:9">
      <c r="A33316">
        <v>1694284</v>
      </c>
      <c r="B33316" t="s">
        <v>553</v>
      </c>
      <c r="C33316">
        <v>2048</v>
      </c>
      <c r="E33316" t="s">
        <v>589</v>
      </c>
      <c r="F33316" t="s">
        <v>844</v>
      </c>
      <c r="G33316" t="s">
        <v>960</v>
      </c>
      <c r="H33316" t="s">
        <v>849</v>
      </c>
      <c r="I33316">
        <v>2115739.1722290199</v>
      </c>
    </row>
    <row r="33317" spans="1:9">
      <c r="A33317">
        <v>1694285</v>
      </c>
      <c r="B33317" t="s">
        <v>553</v>
      </c>
      <c r="C33317">
        <v>2048</v>
      </c>
      <c r="E33317" t="s">
        <v>589</v>
      </c>
      <c r="F33317" t="s">
        <v>844</v>
      </c>
      <c r="G33317" t="s">
        <v>960</v>
      </c>
      <c r="H33317" t="s">
        <v>850</v>
      </c>
      <c r="I33317">
        <v>82233.5660137206</v>
      </c>
    </row>
    <row r="33318" spans="1:9">
      <c r="A33318">
        <v>1694286</v>
      </c>
      <c r="B33318" t="s">
        <v>553</v>
      </c>
      <c r="C33318">
        <v>2048</v>
      </c>
      <c r="E33318" t="s">
        <v>589</v>
      </c>
      <c r="F33318" t="s">
        <v>844</v>
      </c>
      <c r="G33318" t="s">
        <v>960</v>
      </c>
      <c r="H33318" t="s">
        <v>946</v>
      </c>
      <c r="I33318">
        <v>0</v>
      </c>
    </row>
    <row r="33319" spans="1:9">
      <c r="A33319">
        <v>1694287</v>
      </c>
      <c r="B33319" t="s">
        <v>553</v>
      </c>
      <c r="C33319">
        <v>2048</v>
      </c>
      <c r="E33319" t="s">
        <v>589</v>
      </c>
      <c r="F33319" t="s">
        <v>844</v>
      </c>
      <c r="G33319" t="s">
        <v>960</v>
      </c>
      <c r="H33319" t="s">
        <v>851</v>
      </c>
      <c r="I33319">
        <v>1939622.42662392</v>
      </c>
    </row>
    <row r="33320" spans="1:9">
      <c r="A33320">
        <v>1694288</v>
      </c>
      <c r="B33320" t="s">
        <v>553</v>
      </c>
      <c r="C33320">
        <v>2048</v>
      </c>
      <c r="E33320" t="s">
        <v>589</v>
      </c>
      <c r="F33320" t="s">
        <v>844</v>
      </c>
      <c r="G33320" t="s">
        <v>960</v>
      </c>
      <c r="H33320" t="s">
        <v>961</v>
      </c>
      <c r="I33320">
        <v>0</v>
      </c>
    </row>
    <row r="33321" spans="1:9">
      <c r="A33321">
        <v>1694289</v>
      </c>
      <c r="B33321" t="s">
        <v>553</v>
      </c>
      <c r="C33321">
        <v>2048</v>
      </c>
      <c r="E33321" t="s">
        <v>589</v>
      </c>
      <c r="F33321" t="s">
        <v>844</v>
      </c>
      <c r="G33321" t="s">
        <v>962</v>
      </c>
      <c r="H33321" t="s">
        <v>560</v>
      </c>
      <c r="I33321">
        <v>589712.09884242795</v>
      </c>
    </row>
    <row r="33322" spans="1:9">
      <c r="A33322">
        <v>1694290</v>
      </c>
      <c r="B33322" t="s">
        <v>553</v>
      </c>
      <c r="C33322">
        <v>2048</v>
      </c>
      <c r="E33322" t="s">
        <v>589</v>
      </c>
      <c r="F33322" t="s">
        <v>844</v>
      </c>
      <c r="G33322" t="s">
        <v>962</v>
      </c>
      <c r="H33322" t="s">
        <v>564</v>
      </c>
      <c r="I33322">
        <v>10064.127045639099</v>
      </c>
    </row>
    <row r="33323" spans="1:9">
      <c r="A33323">
        <v>1694291</v>
      </c>
      <c r="B33323" t="s">
        <v>553</v>
      </c>
      <c r="C33323">
        <v>2048</v>
      </c>
      <c r="E33323" t="s">
        <v>589</v>
      </c>
      <c r="F33323" t="s">
        <v>844</v>
      </c>
      <c r="G33323" t="s">
        <v>962</v>
      </c>
      <c r="H33323" t="s">
        <v>693</v>
      </c>
      <c r="I33323">
        <v>627040.86097534397</v>
      </c>
    </row>
    <row r="33324" spans="1:9">
      <c r="A33324">
        <v>1694292</v>
      </c>
      <c r="B33324" t="s">
        <v>553</v>
      </c>
      <c r="C33324">
        <v>2048</v>
      </c>
      <c r="E33324" t="s">
        <v>589</v>
      </c>
      <c r="F33324" t="s">
        <v>844</v>
      </c>
      <c r="G33324" t="s">
        <v>962</v>
      </c>
      <c r="H33324" t="s">
        <v>566</v>
      </c>
      <c r="I33324">
        <v>87740.889425162997</v>
      </c>
    </row>
    <row r="33325" spans="1:9">
      <c r="A33325">
        <v>1694293</v>
      </c>
      <c r="B33325" t="s">
        <v>553</v>
      </c>
      <c r="C33325">
        <v>2048</v>
      </c>
      <c r="E33325" t="s">
        <v>589</v>
      </c>
      <c r="F33325" t="s">
        <v>844</v>
      </c>
      <c r="G33325" t="s">
        <v>962</v>
      </c>
      <c r="H33325" t="s">
        <v>676</v>
      </c>
      <c r="I33325">
        <v>0</v>
      </c>
    </row>
    <row r="33326" spans="1:9">
      <c r="A33326">
        <v>1694294</v>
      </c>
      <c r="B33326" t="s">
        <v>553</v>
      </c>
      <c r="C33326">
        <v>2048</v>
      </c>
      <c r="E33326" t="s">
        <v>589</v>
      </c>
      <c r="F33326" t="s">
        <v>844</v>
      </c>
      <c r="G33326" t="s">
        <v>962</v>
      </c>
      <c r="H33326" t="s">
        <v>849</v>
      </c>
      <c r="I33326">
        <v>0</v>
      </c>
    </row>
    <row r="33327" spans="1:9">
      <c r="A33327">
        <v>1694295</v>
      </c>
      <c r="B33327" t="s">
        <v>553</v>
      </c>
      <c r="C33327">
        <v>2048</v>
      </c>
      <c r="E33327" t="s">
        <v>589</v>
      </c>
      <c r="F33327" t="s">
        <v>844</v>
      </c>
      <c r="G33327" t="s">
        <v>962</v>
      </c>
      <c r="H33327" t="s">
        <v>850</v>
      </c>
      <c r="I33327">
        <v>0</v>
      </c>
    </row>
    <row r="33328" spans="1:9">
      <c r="A33328">
        <v>1694296</v>
      </c>
      <c r="B33328" t="s">
        <v>553</v>
      </c>
      <c r="C33328">
        <v>2048</v>
      </c>
      <c r="E33328" t="s">
        <v>589</v>
      </c>
      <c r="F33328" t="s">
        <v>844</v>
      </c>
      <c r="G33328" t="s">
        <v>962</v>
      </c>
      <c r="H33328" t="s">
        <v>946</v>
      </c>
      <c r="I33328">
        <v>0</v>
      </c>
    </row>
    <row r="33329" spans="1:9">
      <c r="A33329">
        <v>1694297</v>
      </c>
      <c r="B33329" t="s">
        <v>553</v>
      </c>
      <c r="C33329">
        <v>2048</v>
      </c>
      <c r="E33329" t="s">
        <v>589</v>
      </c>
      <c r="F33329" t="s">
        <v>844</v>
      </c>
      <c r="G33329" t="s">
        <v>962</v>
      </c>
      <c r="H33329" t="s">
        <v>961</v>
      </c>
      <c r="I33329">
        <v>0</v>
      </c>
    </row>
    <row r="33330" spans="1:9">
      <c r="A33330">
        <v>1694298</v>
      </c>
      <c r="B33330" t="s">
        <v>553</v>
      </c>
      <c r="C33330">
        <v>2048</v>
      </c>
      <c r="E33330" t="s">
        <v>589</v>
      </c>
      <c r="F33330" t="s">
        <v>844</v>
      </c>
      <c r="G33330" t="s">
        <v>963</v>
      </c>
      <c r="H33330" t="s">
        <v>560</v>
      </c>
      <c r="I33330">
        <v>484221.74899131898</v>
      </c>
    </row>
    <row r="33331" spans="1:9">
      <c r="A33331">
        <v>1694299</v>
      </c>
      <c r="B33331" t="s">
        <v>553</v>
      </c>
      <c r="C33331">
        <v>2048</v>
      </c>
      <c r="E33331" t="s">
        <v>589</v>
      </c>
      <c r="F33331" t="s">
        <v>844</v>
      </c>
      <c r="G33331" t="s">
        <v>963</v>
      </c>
      <c r="H33331" t="s">
        <v>564</v>
      </c>
      <c r="I33331">
        <v>3659.6825620505901</v>
      </c>
    </row>
    <row r="33332" spans="1:9">
      <c r="A33332">
        <v>1694300</v>
      </c>
      <c r="B33332" t="s">
        <v>553</v>
      </c>
      <c r="C33332">
        <v>2048</v>
      </c>
      <c r="E33332" t="s">
        <v>589</v>
      </c>
      <c r="F33332" t="s">
        <v>844</v>
      </c>
      <c r="G33332" t="s">
        <v>963</v>
      </c>
      <c r="H33332" t="s">
        <v>693</v>
      </c>
      <c r="I33332">
        <v>35453.174819865097</v>
      </c>
    </row>
    <row r="33333" spans="1:9">
      <c r="A33333">
        <v>1694301</v>
      </c>
      <c r="B33333" t="s">
        <v>553</v>
      </c>
      <c r="C33333">
        <v>2048</v>
      </c>
      <c r="E33333" t="s">
        <v>589</v>
      </c>
      <c r="F33333" t="s">
        <v>844</v>
      </c>
      <c r="G33333" t="s">
        <v>963</v>
      </c>
      <c r="H33333" t="s">
        <v>566</v>
      </c>
      <c r="I33333">
        <v>5764.0000352296902</v>
      </c>
    </row>
    <row r="33334" spans="1:9">
      <c r="A33334">
        <v>1694302</v>
      </c>
      <c r="B33334" t="s">
        <v>553</v>
      </c>
      <c r="C33334">
        <v>2048</v>
      </c>
      <c r="E33334" t="s">
        <v>589</v>
      </c>
      <c r="F33334" t="s">
        <v>844</v>
      </c>
      <c r="G33334" t="s">
        <v>963</v>
      </c>
      <c r="H33334" t="s">
        <v>946</v>
      </c>
      <c r="I33334">
        <v>0</v>
      </c>
    </row>
    <row r="33335" spans="1:9">
      <c r="A33335">
        <v>1694303</v>
      </c>
      <c r="B33335" t="s">
        <v>553</v>
      </c>
      <c r="C33335">
        <v>2048</v>
      </c>
      <c r="E33335" t="s">
        <v>589</v>
      </c>
      <c r="F33335" t="s">
        <v>844</v>
      </c>
      <c r="G33335" t="s">
        <v>963</v>
      </c>
      <c r="H33335" t="s">
        <v>851</v>
      </c>
      <c r="I33335">
        <v>125732.96902244999</v>
      </c>
    </row>
    <row r="33336" spans="1:9">
      <c r="A33336">
        <v>1694304</v>
      </c>
      <c r="B33336" t="s">
        <v>553</v>
      </c>
      <c r="C33336">
        <v>2048</v>
      </c>
      <c r="E33336" t="s">
        <v>589</v>
      </c>
      <c r="F33336" t="s">
        <v>844</v>
      </c>
      <c r="G33336" t="s">
        <v>964</v>
      </c>
      <c r="H33336" t="s">
        <v>560</v>
      </c>
      <c r="I33336">
        <v>705379.55711237399</v>
      </c>
    </row>
    <row r="33337" spans="1:9">
      <c r="A33337">
        <v>1694305</v>
      </c>
      <c r="B33337" t="s">
        <v>553</v>
      </c>
      <c r="C33337">
        <v>2048</v>
      </c>
      <c r="E33337" t="s">
        <v>589</v>
      </c>
      <c r="F33337" t="s">
        <v>844</v>
      </c>
      <c r="G33337" t="s">
        <v>964</v>
      </c>
      <c r="H33337" t="s">
        <v>564</v>
      </c>
      <c r="I33337">
        <v>18891.4179246477</v>
      </c>
    </row>
    <row r="33338" spans="1:9">
      <c r="A33338">
        <v>1694306</v>
      </c>
      <c r="B33338" t="s">
        <v>553</v>
      </c>
      <c r="C33338">
        <v>2048</v>
      </c>
      <c r="E33338" t="s">
        <v>589</v>
      </c>
      <c r="F33338" t="s">
        <v>844</v>
      </c>
      <c r="G33338" t="s">
        <v>964</v>
      </c>
      <c r="H33338" t="s">
        <v>693</v>
      </c>
      <c r="I33338">
        <v>642608.07321460301</v>
      </c>
    </row>
    <row r="33339" spans="1:9">
      <c r="A33339">
        <v>1694307</v>
      </c>
      <c r="B33339" t="s">
        <v>553</v>
      </c>
      <c r="C33339">
        <v>2048</v>
      </c>
      <c r="E33339" t="s">
        <v>589</v>
      </c>
      <c r="F33339" t="s">
        <v>844</v>
      </c>
      <c r="G33339" t="s">
        <v>964</v>
      </c>
      <c r="H33339" t="s">
        <v>566</v>
      </c>
      <c r="I33339">
        <v>37183.108296131897</v>
      </c>
    </row>
    <row r="33340" spans="1:9">
      <c r="A33340">
        <v>1694308</v>
      </c>
      <c r="B33340" t="s">
        <v>553</v>
      </c>
      <c r="C33340">
        <v>2048</v>
      </c>
      <c r="E33340" t="s">
        <v>589</v>
      </c>
      <c r="F33340" t="s">
        <v>844</v>
      </c>
      <c r="G33340" t="s">
        <v>964</v>
      </c>
      <c r="H33340" t="s">
        <v>946</v>
      </c>
      <c r="I33340">
        <v>0</v>
      </c>
    </row>
    <row r="33341" spans="1:9">
      <c r="A33341">
        <v>1694309</v>
      </c>
      <c r="B33341" t="s">
        <v>553</v>
      </c>
      <c r="C33341">
        <v>2048</v>
      </c>
      <c r="E33341" t="s">
        <v>589</v>
      </c>
      <c r="F33341" t="s">
        <v>844</v>
      </c>
      <c r="G33341" t="s">
        <v>965</v>
      </c>
      <c r="H33341" t="s">
        <v>560</v>
      </c>
      <c r="I33341">
        <v>570041.25797276106</v>
      </c>
    </row>
    <row r="33342" spans="1:9">
      <c r="A33342">
        <v>1694310</v>
      </c>
      <c r="B33342" t="s">
        <v>553</v>
      </c>
      <c r="C33342">
        <v>2048</v>
      </c>
      <c r="E33342" t="s">
        <v>589</v>
      </c>
      <c r="F33342" t="s">
        <v>844</v>
      </c>
      <c r="G33342" t="s">
        <v>965</v>
      </c>
      <c r="H33342" t="s">
        <v>564</v>
      </c>
      <c r="I33342">
        <v>45469.651820966901</v>
      </c>
    </row>
    <row r="33343" spans="1:9">
      <c r="A33343">
        <v>1694311</v>
      </c>
      <c r="B33343" t="s">
        <v>553</v>
      </c>
      <c r="C33343">
        <v>2048</v>
      </c>
      <c r="E33343" t="s">
        <v>589</v>
      </c>
      <c r="F33343" t="s">
        <v>844</v>
      </c>
      <c r="G33343" t="s">
        <v>965</v>
      </c>
      <c r="H33343" t="s">
        <v>693</v>
      </c>
      <c r="I33343">
        <v>207010.395670536</v>
      </c>
    </row>
    <row r="33344" spans="1:9">
      <c r="A33344">
        <v>1694312</v>
      </c>
      <c r="B33344" t="s">
        <v>553</v>
      </c>
      <c r="C33344">
        <v>2048</v>
      </c>
      <c r="E33344" t="s">
        <v>589</v>
      </c>
      <c r="F33344" t="s">
        <v>844</v>
      </c>
      <c r="G33344" t="s">
        <v>965</v>
      </c>
      <c r="H33344" t="s">
        <v>566</v>
      </c>
      <c r="I33344">
        <v>64500.081177346001</v>
      </c>
    </row>
    <row r="33345" spans="1:9">
      <c r="A33345">
        <v>1694313</v>
      </c>
      <c r="B33345" t="s">
        <v>553</v>
      </c>
      <c r="C33345">
        <v>2048</v>
      </c>
      <c r="E33345" t="s">
        <v>589</v>
      </c>
      <c r="F33345" t="s">
        <v>844</v>
      </c>
      <c r="G33345" t="s">
        <v>965</v>
      </c>
      <c r="H33345" t="s">
        <v>946</v>
      </c>
      <c r="I33345">
        <v>0</v>
      </c>
    </row>
    <row r="33346" spans="1:9">
      <c r="A33346">
        <v>1694314</v>
      </c>
      <c r="B33346" t="s">
        <v>553</v>
      </c>
      <c r="C33346">
        <v>2048</v>
      </c>
      <c r="E33346" t="s">
        <v>589</v>
      </c>
      <c r="F33346" t="s">
        <v>844</v>
      </c>
      <c r="G33346" t="s">
        <v>966</v>
      </c>
      <c r="H33346" t="s">
        <v>560</v>
      </c>
      <c r="I33346">
        <v>2336369.42568888</v>
      </c>
    </row>
    <row r="33347" spans="1:9">
      <c r="A33347">
        <v>1694315</v>
      </c>
      <c r="B33347" t="s">
        <v>553</v>
      </c>
      <c r="C33347">
        <v>2048</v>
      </c>
      <c r="E33347" t="s">
        <v>589</v>
      </c>
      <c r="F33347" t="s">
        <v>844</v>
      </c>
      <c r="G33347" t="s">
        <v>966</v>
      </c>
      <c r="H33347" t="s">
        <v>564</v>
      </c>
      <c r="I33347">
        <v>64650.320632847397</v>
      </c>
    </row>
    <row r="33348" spans="1:9">
      <c r="A33348">
        <v>1694316</v>
      </c>
      <c r="B33348" t="s">
        <v>553</v>
      </c>
      <c r="C33348">
        <v>2048</v>
      </c>
      <c r="E33348" t="s">
        <v>589</v>
      </c>
      <c r="F33348" t="s">
        <v>844</v>
      </c>
      <c r="G33348" t="s">
        <v>966</v>
      </c>
      <c r="H33348" t="s">
        <v>693</v>
      </c>
      <c r="I33348">
        <v>1403009.2147472</v>
      </c>
    </row>
    <row r="33349" spans="1:9">
      <c r="A33349">
        <v>1694317</v>
      </c>
      <c r="B33349" t="s">
        <v>553</v>
      </c>
      <c r="C33349">
        <v>2048</v>
      </c>
      <c r="E33349" t="s">
        <v>589</v>
      </c>
      <c r="F33349" t="s">
        <v>844</v>
      </c>
      <c r="G33349" t="s">
        <v>966</v>
      </c>
      <c r="H33349" t="s">
        <v>566</v>
      </c>
      <c r="I33349">
        <v>131143.40574929101</v>
      </c>
    </row>
    <row r="33350" spans="1:9">
      <c r="A33350">
        <v>1694318</v>
      </c>
      <c r="B33350" t="s">
        <v>553</v>
      </c>
      <c r="C33350">
        <v>2048</v>
      </c>
      <c r="E33350" t="s">
        <v>589</v>
      </c>
      <c r="F33350" t="s">
        <v>844</v>
      </c>
      <c r="G33350" t="s">
        <v>966</v>
      </c>
      <c r="H33350" t="s">
        <v>946</v>
      </c>
      <c r="I33350">
        <v>5118.7902322127802</v>
      </c>
    </row>
    <row r="33351" spans="1:9">
      <c r="A33351">
        <v>1694319</v>
      </c>
      <c r="B33351" t="s">
        <v>553</v>
      </c>
      <c r="C33351">
        <v>2048</v>
      </c>
      <c r="E33351" t="s">
        <v>589</v>
      </c>
      <c r="F33351" t="s">
        <v>844</v>
      </c>
      <c r="G33351" t="s">
        <v>967</v>
      </c>
      <c r="H33351" t="s">
        <v>560</v>
      </c>
      <c r="I33351">
        <v>27693.886078331299</v>
      </c>
    </row>
    <row r="33352" spans="1:9">
      <c r="A33352">
        <v>1694320</v>
      </c>
      <c r="B33352" t="s">
        <v>553</v>
      </c>
      <c r="C33352">
        <v>2048</v>
      </c>
      <c r="E33352" t="s">
        <v>589</v>
      </c>
      <c r="F33352" t="s">
        <v>844</v>
      </c>
      <c r="G33352" t="s">
        <v>967</v>
      </c>
      <c r="H33352" t="s">
        <v>564</v>
      </c>
      <c r="I33352">
        <v>351.99281198371102</v>
      </c>
    </row>
    <row r="33353" spans="1:9">
      <c r="A33353">
        <v>1694321</v>
      </c>
      <c r="B33353" t="s">
        <v>553</v>
      </c>
      <c r="C33353">
        <v>2048</v>
      </c>
      <c r="E33353" t="s">
        <v>589</v>
      </c>
      <c r="F33353" t="s">
        <v>844</v>
      </c>
      <c r="G33353" t="s">
        <v>967</v>
      </c>
      <c r="H33353" t="s">
        <v>693</v>
      </c>
      <c r="I33353">
        <v>20426.937701893399</v>
      </c>
    </row>
    <row r="33354" spans="1:9">
      <c r="A33354">
        <v>1694322</v>
      </c>
      <c r="B33354" t="s">
        <v>553</v>
      </c>
      <c r="C33354">
        <v>2048</v>
      </c>
      <c r="E33354" t="s">
        <v>589</v>
      </c>
      <c r="F33354" t="s">
        <v>844</v>
      </c>
      <c r="G33354" t="s">
        <v>967</v>
      </c>
      <c r="H33354" t="s">
        <v>566</v>
      </c>
      <c r="I33354">
        <v>416.876279630478</v>
      </c>
    </row>
    <row r="33355" spans="1:9">
      <c r="A33355">
        <v>1694323</v>
      </c>
      <c r="B33355" t="s">
        <v>553</v>
      </c>
      <c r="C33355">
        <v>2048</v>
      </c>
      <c r="E33355" t="s">
        <v>589</v>
      </c>
      <c r="F33355" t="s">
        <v>844</v>
      </c>
      <c r="G33355" t="s">
        <v>967</v>
      </c>
      <c r="H33355" t="s">
        <v>946</v>
      </c>
      <c r="I33355">
        <v>162.20866911691701</v>
      </c>
    </row>
    <row r="33356" spans="1:9">
      <c r="A33356">
        <v>1694324</v>
      </c>
      <c r="B33356" t="s">
        <v>553</v>
      </c>
      <c r="C33356">
        <v>2048</v>
      </c>
      <c r="E33356" t="s">
        <v>589</v>
      </c>
      <c r="F33356" t="s">
        <v>844</v>
      </c>
      <c r="G33356" t="s">
        <v>968</v>
      </c>
      <c r="H33356" t="s">
        <v>560</v>
      </c>
      <c r="I33356">
        <v>60341.112696390897</v>
      </c>
    </row>
    <row r="33357" spans="1:9">
      <c r="A33357">
        <v>1694325</v>
      </c>
      <c r="B33357" t="s">
        <v>553</v>
      </c>
      <c r="C33357">
        <v>2048</v>
      </c>
      <c r="E33357" t="s">
        <v>589</v>
      </c>
      <c r="F33357" t="s">
        <v>844</v>
      </c>
      <c r="G33357" t="s">
        <v>968</v>
      </c>
      <c r="H33357" t="s">
        <v>564</v>
      </c>
      <c r="I33357">
        <v>9122.4359352024003</v>
      </c>
    </row>
    <row r="33358" spans="1:9">
      <c r="A33358">
        <v>1694326</v>
      </c>
      <c r="B33358" t="s">
        <v>553</v>
      </c>
      <c r="C33358">
        <v>2048</v>
      </c>
      <c r="E33358" t="s">
        <v>589</v>
      </c>
      <c r="F33358" t="s">
        <v>844</v>
      </c>
      <c r="G33358" t="s">
        <v>968</v>
      </c>
      <c r="H33358" t="s">
        <v>693</v>
      </c>
      <c r="I33358">
        <v>9755.9384307025703</v>
      </c>
    </row>
    <row r="33359" spans="1:9">
      <c r="A33359">
        <v>1694327</v>
      </c>
      <c r="B33359" t="s">
        <v>553</v>
      </c>
      <c r="C33359">
        <v>2048</v>
      </c>
      <c r="E33359" t="s">
        <v>589</v>
      </c>
      <c r="F33359" t="s">
        <v>844</v>
      </c>
      <c r="G33359" t="s">
        <v>968</v>
      </c>
      <c r="H33359" t="s">
        <v>566</v>
      </c>
      <c r="I33359">
        <v>28665.987921382501</v>
      </c>
    </row>
    <row r="33360" spans="1:9">
      <c r="A33360">
        <v>1694328</v>
      </c>
      <c r="B33360" t="s">
        <v>553</v>
      </c>
      <c r="C33360">
        <v>2048</v>
      </c>
      <c r="E33360" t="s">
        <v>589</v>
      </c>
      <c r="F33360" t="s">
        <v>844</v>
      </c>
      <c r="G33360" t="s">
        <v>968</v>
      </c>
      <c r="H33360" t="s">
        <v>946</v>
      </c>
      <c r="I33360">
        <v>0</v>
      </c>
    </row>
    <row r="33361" spans="1:9">
      <c r="A33361">
        <v>1694329</v>
      </c>
      <c r="B33361" t="s">
        <v>553</v>
      </c>
      <c r="C33361">
        <v>2048</v>
      </c>
      <c r="E33361" t="s">
        <v>589</v>
      </c>
      <c r="F33361" t="s">
        <v>844</v>
      </c>
      <c r="G33361" t="s">
        <v>968</v>
      </c>
      <c r="H33361" t="s">
        <v>851</v>
      </c>
      <c r="I33361">
        <v>147258.605332757</v>
      </c>
    </row>
    <row r="33362" spans="1:9">
      <c r="A33362">
        <v>1694330</v>
      </c>
      <c r="B33362" t="s">
        <v>553</v>
      </c>
      <c r="C33362">
        <v>2048</v>
      </c>
      <c r="E33362" t="s">
        <v>589</v>
      </c>
      <c r="F33362" t="s">
        <v>844</v>
      </c>
      <c r="G33362" t="s">
        <v>969</v>
      </c>
      <c r="H33362" t="s">
        <v>560</v>
      </c>
      <c r="I33362">
        <v>191011.808747417</v>
      </c>
    </row>
    <row r="33363" spans="1:9">
      <c r="A33363">
        <v>1694331</v>
      </c>
      <c r="B33363" t="s">
        <v>553</v>
      </c>
      <c r="C33363">
        <v>2048</v>
      </c>
      <c r="E33363" t="s">
        <v>589</v>
      </c>
      <c r="F33363" t="s">
        <v>844</v>
      </c>
      <c r="G33363" t="s">
        <v>969</v>
      </c>
      <c r="H33363" t="s">
        <v>564</v>
      </c>
      <c r="I33363">
        <v>377530.01103905</v>
      </c>
    </row>
    <row r="33364" spans="1:9">
      <c r="A33364">
        <v>1694332</v>
      </c>
      <c r="B33364" t="s">
        <v>553</v>
      </c>
      <c r="C33364">
        <v>2048</v>
      </c>
      <c r="E33364" t="s">
        <v>589</v>
      </c>
      <c r="F33364" t="s">
        <v>844</v>
      </c>
      <c r="G33364" t="s">
        <v>969</v>
      </c>
      <c r="H33364" t="s">
        <v>693</v>
      </c>
      <c r="I33364">
        <v>192185.511926167</v>
      </c>
    </row>
    <row r="33365" spans="1:9">
      <c r="A33365">
        <v>1694333</v>
      </c>
      <c r="B33365" t="s">
        <v>553</v>
      </c>
      <c r="C33365">
        <v>2048</v>
      </c>
      <c r="E33365" t="s">
        <v>589</v>
      </c>
      <c r="F33365" t="s">
        <v>844</v>
      </c>
      <c r="G33365" t="s">
        <v>969</v>
      </c>
      <c r="H33365" t="s">
        <v>566</v>
      </c>
      <c r="I33365">
        <v>58048.005783318098</v>
      </c>
    </row>
    <row r="33366" spans="1:9">
      <c r="A33366">
        <v>1694334</v>
      </c>
      <c r="B33366" t="s">
        <v>553</v>
      </c>
      <c r="C33366">
        <v>2048</v>
      </c>
      <c r="E33366" t="s">
        <v>589</v>
      </c>
      <c r="F33366" t="s">
        <v>844</v>
      </c>
      <c r="G33366" t="s">
        <v>969</v>
      </c>
      <c r="H33366" t="s">
        <v>676</v>
      </c>
      <c r="I33366">
        <v>0</v>
      </c>
    </row>
    <row r="33367" spans="1:9">
      <c r="A33367">
        <v>1694335</v>
      </c>
      <c r="B33367" t="s">
        <v>553</v>
      </c>
      <c r="C33367">
        <v>2048</v>
      </c>
      <c r="E33367" t="s">
        <v>589</v>
      </c>
      <c r="F33367" t="s">
        <v>844</v>
      </c>
      <c r="G33367" t="s">
        <v>969</v>
      </c>
      <c r="H33367" t="s">
        <v>946</v>
      </c>
      <c r="I33367">
        <v>653920.34244639101</v>
      </c>
    </row>
    <row r="33368" spans="1:9">
      <c r="A33368">
        <v>1694336</v>
      </c>
      <c r="B33368" t="s">
        <v>553</v>
      </c>
      <c r="C33368">
        <v>2048</v>
      </c>
      <c r="E33368" t="s">
        <v>589</v>
      </c>
      <c r="F33368" t="s">
        <v>844</v>
      </c>
      <c r="G33368" t="s">
        <v>970</v>
      </c>
      <c r="H33368" t="s">
        <v>560</v>
      </c>
      <c r="I33368">
        <v>1632649.21472834</v>
      </c>
    </row>
    <row r="33369" spans="1:9">
      <c r="A33369">
        <v>1694337</v>
      </c>
      <c r="B33369" t="s">
        <v>553</v>
      </c>
      <c r="C33369">
        <v>2048</v>
      </c>
      <c r="E33369" t="s">
        <v>589</v>
      </c>
      <c r="F33369" t="s">
        <v>844</v>
      </c>
      <c r="G33369" t="s">
        <v>970</v>
      </c>
      <c r="H33369" t="s">
        <v>564</v>
      </c>
      <c r="I33369">
        <v>8018.2998834410801</v>
      </c>
    </row>
    <row r="33370" spans="1:9">
      <c r="A33370">
        <v>1694338</v>
      </c>
      <c r="B33370" t="s">
        <v>553</v>
      </c>
      <c r="C33370">
        <v>2048</v>
      </c>
      <c r="E33370" t="s">
        <v>589</v>
      </c>
      <c r="F33370" t="s">
        <v>844</v>
      </c>
      <c r="G33370" t="s">
        <v>970</v>
      </c>
      <c r="H33370" t="s">
        <v>693</v>
      </c>
      <c r="I33370">
        <v>449564.48673408601</v>
      </c>
    </row>
    <row r="33371" spans="1:9">
      <c r="A33371">
        <v>1694339</v>
      </c>
      <c r="B33371" t="s">
        <v>553</v>
      </c>
      <c r="C33371">
        <v>2048</v>
      </c>
      <c r="E33371" t="s">
        <v>589</v>
      </c>
      <c r="F33371" t="s">
        <v>844</v>
      </c>
      <c r="G33371" t="s">
        <v>970</v>
      </c>
      <c r="H33371" t="s">
        <v>566</v>
      </c>
      <c r="I33371">
        <v>30762.515898971</v>
      </c>
    </row>
    <row r="33372" spans="1:9">
      <c r="A33372">
        <v>1694340</v>
      </c>
      <c r="B33372" t="s">
        <v>553</v>
      </c>
      <c r="C33372">
        <v>2048</v>
      </c>
      <c r="E33372" t="s">
        <v>589</v>
      </c>
      <c r="F33372" t="s">
        <v>844</v>
      </c>
      <c r="G33372" t="s">
        <v>970</v>
      </c>
      <c r="H33372" t="s">
        <v>946</v>
      </c>
      <c r="I33372">
        <v>0</v>
      </c>
    </row>
    <row r="33373" spans="1:9">
      <c r="A33373">
        <v>1694341</v>
      </c>
      <c r="B33373" t="s">
        <v>553</v>
      </c>
      <c r="C33373">
        <v>2048</v>
      </c>
      <c r="E33373" t="s">
        <v>589</v>
      </c>
      <c r="F33373" t="s">
        <v>844</v>
      </c>
      <c r="G33373" t="s">
        <v>971</v>
      </c>
      <c r="H33373" t="s">
        <v>560</v>
      </c>
      <c r="I33373">
        <v>1387884.2518901799</v>
      </c>
    </row>
    <row r="33374" spans="1:9">
      <c r="A33374">
        <v>1694342</v>
      </c>
      <c r="B33374" t="s">
        <v>553</v>
      </c>
      <c r="C33374">
        <v>2048</v>
      </c>
      <c r="E33374" t="s">
        <v>589</v>
      </c>
      <c r="F33374" t="s">
        <v>844</v>
      </c>
      <c r="G33374" t="s">
        <v>971</v>
      </c>
      <c r="H33374" t="s">
        <v>564</v>
      </c>
      <c r="I33374">
        <v>33158.663788164202</v>
      </c>
    </row>
    <row r="33375" spans="1:9">
      <c r="A33375">
        <v>1694343</v>
      </c>
      <c r="B33375" t="s">
        <v>553</v>
      </c>
      <c r="C33375">
        <v>2048</v>
      </c>
      <c r="E33375" t="s">
        <v>589</v>
      </c>
      <c r="F33375" t="s">
        <v>844</v>
      </c>
      <c r="G33375" t="s">
        <v>971</v>
      </c>
      <c r="H33375" t="s">
        <v>693</v>
      </c>
      <c r="I33375">
        <v>936856.72147430398</v>
      </c>
    </row>
    <row r="33376" spans="1:9">
      <c r="A33376">
        <v>1694344</v>
      </c>
      <c r="B33376" t="s">
        <v>553</v>
      </c>
      <c r="C33376">
        <v>2048</v>
      </c>
      <c r="E33376" t="s">
        <v>589</v>
      </c>
      <c r="F33376" t="s">
        <v>844</v>
      </c>
      <c r="G33376" t="s">
        <v>971</v>
      </c>
      <c r="H33376" t="s">
        <v>566</v>
      </c>
      <c r="I33376">
        <v>0</v>
      </c>
    </row>
    <row r="33377" spans="1:9">
      <c r="A33377">
        <v>1694345</v>
      </c>
      <c r="B33377" t="s">
        <v>553</v>
      </c>
      <c r="C33377">
        <v>2048</v>
      </c>
      <c r="E33377" t="s">
        <v>589</v>
      </c>
      <c r="F33377" t="s">
        <v>844</v>
      </c>
      <c r="G33377" t="s">
        <v>971</v>
      </c>
      <c r="H33377" t="s">
        <v>946</v>
      </c>
      <c r="I33377">
        <v>19915.1133862848</v>
      </c>
    </row>
    <row r="33378" spans="1:9">
      <c r="A33378">
        <v>1702206</v>
      </c>
      <c r="B33378" t="s">
        <v>553</v>
      </c>
      <c r="C33378">
        <v>2049</v>
      </c>
      <c r="D33378" t="s">
        <v>690</v>
      </c>
      <c r="E33378" t="s">
        <v>589</v>
      </c>
      <c r="F33378" t="s">
        <v>691</v>
      </c>
      <c r="G33378" t="s">
        <v>692</v>
      </c>
      <c r="H33378" t="s">
        <v>560</v>
      </c>
      <c r="I33378">
        <v>3391195.3623865899</v>
      </c>
    </row>
    <row r="33379" spans="1:9">
      <c r="A33379">
        <v>1702207</v>
      </c>
      <c r="B33379" t="s">
        <v>553</v>
      </c>
      <c r="C33379">
        <v>2049</v>
      </c>
      <c r="D33379" t="s">
        <v>690</v>
      </c>
      <c r="E33379" t="s">
        <v>589</v>
      </c>
      <c r="F33379" t="s">
        <v>691</v>
      </c>
      <c r="G33379" t="s">
        <v>692</v>
      </c>
      <c r="H33379" t="s">
        <v>564</v>
      </c>
    </row>
    <row r="33380" spans="1:9">
      <c r="A33380">
        <v>1702208</v>
      </c>
      <c r="B33380" t="s">
        <v>553</v>
      </c>
      <c r="C33380">
        <v>2049</v>
      </c>
      <c r="D33380" t="s">
        <v>690</v>
      </c>
      <c r="E33380" t="s">
        <v>589</v>
      </c>
      <c r="F33380" t="s">
        <v>691</v>
      </c>
      <c r="G33380" t="s">
        <v>692</v>
      </c>
      <c r="H33380" t="s">
        <v>693</v>
      </c>
    </row>
    <row r="33381" spans="1:9">
      <c r="A33381">
        <v>1702209</v>
      </c>
      <c r="B33381" t="s">
        <v>553</v>
      </c>
      <c r="C33381">
        <v>2049</v>
      </c>
      <c r="D33381" t="s">
        <v>690</v>
      </c>
      <c r="E33381" t="s">
        <v>589</v>
      </c>
      <c r="F33381" t="s">
        <v>691</v>
      </c>
      <c r="G33381" t="s">
        <v>692</v>
      </c>
      <c r="H33381" t="s">
        <v>566</v>
      </c>
    </row>
    <row r="33382" spans="1:9">
      <c r="A33382">
        <v>1702210</v>
      </c>
      <c r="B33382" t="s">
        <v>553</v>
      </c>
      <c r="C33382">
        <v>2049</v>
      </c>
      <c r="D33382" t="s">
        <v>690</v>
      </c>
      <c r="E33382" t="s">
        <v>589</v>
      </c>
      <c r="F33382" t="s">
        <v>691</v>
      </c>
      <c r="G33382" t="s">
        <v>692</v>
      </c>
      <c r="H33382" t="s">
        <v>694</v>
      </c>
    </row>
    <row r="33383" spans="1:9">
      <c r="A33383">
        <v>1702211</v>
      </c>
      <c r="B33383" t="s">
        <v>553</v>
      </c>
      <c r="C33383">
        <v>2049</v>
      </c>
      <c r="D33383" t="s">
        <v>690</v>
      </c>
      <c r="E33383" t="s">
        <v>589</v>
      </c>
      <c r="F33383" t="s">
        <v>691</v>
      </c>
      <c r="G33383" t="s">
        <v>692</v>
      </c>
      <c r="H33383" t="s">
        <v>695</v>
      </c>
    </row>
    <row r="33384" spans="1:9">
      <c r="A33384">
        <v>1702512</v>
      </c>
      <c r="B33384" t="s">
        <v>553</v>
      </c>
      <c r="C33384">
        <v>2049</v>
      </c>
      <c r="D33384" t="s">
        <v>696</v>
      </c>
      <c r="E33384" t="s">
        <v>589</v>
      </c>
      <c r="F33384" t="s">
        <v>691</v>
      </c>
      <c r="G33384" t="s">
        <v>692</v>
      </c>
      <c r="H33384" t="s">
        <v>560</v>
      </c>
      <c r="I33384">
        <v>2484438.7212190102</v>
      </c>
    </row>
    <row r="33385" spans="1:9">
      <c r="A33385">
        <v>1702513</v>
      </c>
      <c r="B33385" t="s">
        <v>553</v>
      </c>
      <c r="C33385">
        <v>2049</v>
      </c>
      <c r="D33385" t="s">
        <v>696</v>
      </c>
      <c r="E33385" t="s">
        <v>589</v>
      </c>
      <c r="F33385" t="s">
        <v>691</v>
      </c>
      <c r="G33385" t="s">
        <v>692</v>
      </c>
      <c r="H33385" t="s">
        <v>564</v>
      </c>
    </row>
    <row r="33386" spans="1:9">
      <c r="A33386">
        <v>1702514</v>
      </c>
      <c r="B33386" t="s">
        <v>553</v>
      </c>
      <c r="C33386">
        <v>2049</v>
      </c>
      <c r="D33386" t="s">
        <v>696</v>
      </c>
      <c r="E33386" t="s">
        <v>589</v>
      </c>
      <c r="F33386" t="s">
        <v>691</v>
      </c>
      <c r="G33386" t="s">
        <v>692</v>
      </c>
      <c r="H33386" t="s">
        <v>693</v>
      </c>
    </row>
    <row r="33387" spans="1:9">
      <c r="A33387">
        <v>1702515</v>
      </c>
      <c r="B33387" t="s">
        <v>553</v>
      </c>
      <c r="C33387">
        <v>2049</v>
      </c>
      <c r="D33387" t="s">
        <v>696</v>
      </c>
      <c r="E33387" t="s">
        <v>589</v>
      </c>
      <c r="F33387" t="s">
        <v>691</v>
      </c>
      <c r="G33387" t="s">
        <v>692</v>
      </c>
      <c r="H33387" t="s">
        <v>566</v>
      </c>
    </row>
    <row r="33388" spans="1:9">
      <c r="A33388">
        <v>1702516</v>
      </c>
      <c r="B33388" t="s">
        <v>553</v>
      </c>
      <c r="C33388">
        <v>2049</v>
      </c>
      <c r="D33388" t="s">
        <v>696</v>
      </c>
      <c r="E33388" t="s">
        <v>589</v>
      </c>
      <c r="F33388" t="s">
        <v>691</v>
      </c>
      <c r="G33388" t="s">
        <v>692</v>
      </c>
      <c r="H33388" t="s">
        <v>694</v>
      </c>
    </row>
    <row r="33389" spans="1:9">
      <c r="A33389">
        <v>1702517</v>
      </c>
      <c r="B33389" t="s">
        <v>553</v>
      </c>
      <c r="C33389">
        <v>2049</v>
      </c>
      <c r="D33389" t="s">
        <v>696</v>
      </c>
      <c r="E33389" t="s">
        <v>589</v>
      </c>
      <c r="F33389" t="s">
        <v>691</v>
      </c>
      <c r="G33389" t="s">
        <v>692</v>
      </c>
      <c r="H33389" t="s">
        <v>695</v>
      </c>
    </row>
    <row r="33390" spans="1:9">
      <c r="A33390">
        <v>1702818</v>
      </c>
      <c r="B33390" t="s">
        <v>553</v>
      </c>
      <c r="C33390">
        <v>2049</v>
      </c>
      <c r="D33390" t="s">
        <v>697</v>
      </c>
      <c r="E33390" t="s">
        <v>589</v>
      </c>
      <c r="F33390" t="s">
        <v>691</v>
      </c>
      <c r="G33390" t="s">
        <v>692</v>
      </c>
      <c r="H33390" t="s">
        <v>560</v>
      </c>
      <c r="I33390">
        <v>833.11850321016698</v>
      </c>
    </row>
    <row r="33391" spans="1:9">
      <c r="A33391">
        <v>1702819</v>
      </c>
      <c r="B33391" t="s">
        <v>553</v>
      </c>
      <c r="C33391">
        <v>2049</v>
      </c>
      <c r="D33391" t="s">
        <v>697</v>
      </c>
      <c r="E33391" t="s">
        <v>589</v>
      </c>
      <c r="F33391" t="s">
        <v>691</v>
      </c>
      <c r="G33391" t="s">
        <v>692</v>
      </c>
      <c r="H33391" t="s">
        <v>564</v>
      </c>
      <c r="I33391">
        <v>28852.587936940301</v>
      </c>
    </row>
    <row r="33392" spans="1:9">
      <c r="A33392">
        <v>1702820</v>
      </c>
      <c r="B33392" t="s">
        <v>553</v>
      </c>
      <c r="C33392">
        <v>2049</v>
      </c>
      <c r="D33392" t="s">
        <v>697</v>
      </c>
      <c r="E33392" t="s">
        <v>589</v>
      </c>
      <c r="F33392" t="s">
        <v>691</v>
      </c>
      <c r="G33392" t="s">
        <v>692</v>
      </c>
      <c r="H33392" t="s">
        <v>693</v>
      </c>
    </row>
    <row r="33393" spans="1:9">
      <c r="A33393">
        <v>1702821</v>
      </c>
      <c r="B33393" t="s">
        <v>553</v>
      </c>
      <c r="C33393">
        <v>2049</v>
      </c>
      <c r="D33393" t="s">
        <v>697</v>
      </c>
      <c r="E33393" t="s">
        <v>589</v>
      </c>
      <c r="F33393" t="s">
        <v>691</v>
      </c>
      <c r="G33393" t="s">
        <v>692</v>
      </c>
      <c r="H33393" t="s">
        <v>566</v>
      </c>
    </row>
    <row r="33394" spans="1:9">
      <c r="A33394">
        <v>1702822</v>
      </c>
      <c r="B33394" t="s">
        <v>553</v>
      </c>
      <c r="C33394">
        <v>2049</v>
      </c>
      <c r="D33394" t="s">
        <v>697</v>
      </c>
      <c r="E33394" t="s">
        <v>589</v>
      </c>
      <c r="F33394" t="s">
        <v>691</v>
      </c>
      <c r="G33394" t="s">
        <v>692</v>
      </c>
      <c r="H33394" t="s">
        <v>694</v>
      </c>
    </row>
    <row r="33395" spans="1:9">
      <c r="A33395">
        <v>1702823</v>
      </c>
      <c r="B33395" t="s">
        <v>553</v>
      </c>
      <c r="C33395">
        <v>2049</v>
      </c>
      <c r="D33395" t="s">
        <v>697</v>
      </c>
      <c r="E33395" t="s">
        <v>589</v>
      </c>
      <c r="F33395" t="s">
        <v>691</v>
      </c>
      <c r="G33395" t="s">
        <v>692</v>
      </c>
      <c r="H33395" t="s">
        <v>695</v>
      </c>
    </row>
    <row r="33396" spans="1:9">
      <c r="A33396">
        <v>1703124</v>
      </c>
      <c r="B33396" t="s">
        <v>553</v>
      </c>
      <c r="C33396">
        <v>2049</v>
      </c>
      <c r="D33396" t="s">
        <v>698</v>
      </c>
      <c r="E33396" t="s">
        <v>589</v>
      </c>
      <c r="F33396" t="s">
        <v>691</v>
      </c>
      <c r="G33396" t="s">
        <v>692</v>
      </c>
      <c r="H33396" t="s">
        <v>560</v>
      </c>
      <c r="I33396">
        <v>0</v>
      </c>
    </row>
    <row r="33397" spans="1:9">
      <c r="A33397">
        <v>1703125</v>
      </c>
      <c r="B33397" t="s">
        <v>553</v>
      </c>
      <c r="C33397">
        <v>2049</v>
      </c>
      <c r="D33397" t="s">
        <v>698</v>
      </c>
      <c r="E33397" t="s">
        <v>589</v>
      </c>
      <c r="F33397" t="s">
        <v>691</v>
      </c>
      <c r="G33397" t="s">
        <v>692</v>
      </c>
      <c r="H33397" t="s">
        <v>564</v>
      </c>
      <c r="I33397">
        <v>0</v>
      </c>
    </row>
    <row r="33398" spans="1:9">
      <c r="A33398">
        <v>1703126</v>
      </c>
      <c r="B33398" t="s">
        <v>553</v>
      </c>
      <c r="C33398">
        <v>2049</v>
      </c>
      <c r="D33398" t="s">
        <v>698</v>
      </c>
      <c r="E33398" t="s">
        <v>589</v>
      </c>
      <c r="F33398" t="s">
        <v>691</v>
      </c>
      <c r="G33398" t="s">
        <v>692</v>
      </c>
      <c r="H33398" t="s">
        <v>693</v>
      </c>
    </row>
    <row r="33399" spans="1:9">
      <c r="A33399">
        <v>1703127</v>
      </c>
      <c r="B33399" t="s">
        <v>553</v>
      </c>
      <c r="C33399">
        <v>2049</v>
      </c>
      <c r="D33399" t="s">
        <v>698</v>
      </c>
      <c r="E33399" t="s">
        <v>589</v>
      </c>
      <c r="F33399" t="s">
        <v>691</v>
      </c>
      <c r="G33399" t="s">
        <v>692</v>
      </c>
      <c r="H33399" t="s">
        <v>566</v>
      </c>
    </row>
    <row r="33400" spans="1:9">
      <c r="A33400">
        <v>1703128</v>
      </c>
      <c r="B33400" t="s">
        <v>553</v>
      </c>
      <c r="C33400">
        <v>2049</v>
      </c>
      <c r="D33400" t="s">
        <v>698</v>
      </c>
      <c r="E33400" t="s">
        <v>589</v>
      </c>
      <c r="F33400" t="s">
        <v>691</v>
      </c>
      <c r="G33400" t="s">
        <v>692</v>
      </c>
      <c r="H33400" t="s">
        <v>694</v>
      </c>
    </row>
    <row r="33401" spans="1:9">
      <c r="A33401">
        <v>1703129</v>
      </c>
      <c r="B33401" t="s">
        <v>553</v>
      </c>
      <c r="C33401">
        <v>2049</v>
      </c>
      <c r="D33401" t="s">
        <v>698</v>
      </c>
      <c r="E33401" t="s">
        <v>589</v>
      </c>
      <c r="F33401" t="s">
        <v>691</v>
      </c>
      <c r="G33401" t="s">
        <v>692</v>
      </c>
      <c r="H33401" t="s">
        <v>695</v>
      </c>
    </row>
    <row r="33402" spans="1:9">
      <c r="A33402">
        <v>1703430</v>
      </c>
      <c r="B33402" t="s">
        <v>553</v>
      </c>
      <c r="C33402">
        <v>2049</v>
      </c>
      <c r="D33402" t="s">
        <v>699</v>
      </c>
      <c r="E33402" t="s">
        <v>589</v>
      </c>
      <c r="F33402" t="s">
        <v>691</v>
      </c>
      <c r="G33402" t="s">
        <v>692</v>
      </c>
      <c r="H33402" t="s">
        <v>560</v>
      </c>
      <c r="I33402">
        <v>700001.09453536104</v>
      </c>
    </row>
    <row r="33403" spans="1:9">
      <c r="A33403">
        <v>1703431</v>
      </c>
      <c r="B33403" t="s">
        <v>553</v>
      </c>
      <c r="C33403">
        <v>2049</v>
      </c>
      <c r="D33403" t="s">
        <v>699</v>
      </c>
      <c r="E33403" t="s">
        <v>589</v>
      </c>
      <c r="F33403" t="s">
        <v>691</v>
      </c>
      <c r="G33403" t="s">
        <v>692</v>
      </c>
      <c r="H33403" t="s">
        <v>564</v>
      </c>
    </row>
    <row r="33404" spans="1:9">
      <c r="A33404">
        <v>1703432</v>
      </c>
      <c r="B33404" t="s">
        <v>553</v>
      </c>
      <c r="C33404">
        <v>2049</v>
      </c>
      <c r="D33404" t="s">
        <v>699</v>
      </c>
      <c r="E33404" t="s">
        <v>589</v>
      </c>
      <c r="F33404" t="s">
        <v>691</v>
      </c>
      <c r="G33404" t="s">
        <v>692</v>
      </c>
      <c r="H33404" t="s">
        <v>693</v>
      </c>
    </row>
    <row r="33405" spans="1:9">
      <c r="A33405">
        <v>1703433</v>
      </c>
      <c r="B33405" t="s">
        <v>553</v>
      </c>
      <c r="C33405">
        <v>2049</v>
      </c>
      <c r="D33405" t="s">
        <v>699</v>
      </c>
      <c r="E33405" t="s">
        <v>589</v>
      </c>
      <c r="F33405" t="s">
        <v>691</v>
      </c>
      <c r="G33405" t="s">
        <v>692</v>
      </c>
      <c r="H33405" t="s">
        <v>566</v>
      </c>
    </row>
    <row r="33406" spans="1:9">
      <c r="A33406">
        <v>1703434</v>
      </c>
      <c r="B33406" t="s">
        <v>553</v>
      </c>
      <c r="C33406">
        <v>2049</v>
      </c>
      <c r="D33406" t="s">
        <v>699</v>
      </c>
      <c r="E33406" t="s">
        <v>589</v>
      </c>
      <c r="F33406" t="s">
        <v>691</v>
      </c>
      <c r="G33406" t="s">
        <v>692</v>
      </c>
      <c r="H33406" t="s">
        <v>694</v>
      </c>
    </row>
    <row r="33407" spans="1:9">
      <c r="A33407">
        <v>1703435</v>
      </c>
      <c r="B33407" t="s">
        <v>553</v>
      </c>
      <c r="C33407">
        <v>2049</v>
      </c>
      <c r="D33407" t="s">
        <v>699</v>
      </c>
      <c r="E33407" t="s">
        <v>589</v>
      </c>
      <c r="F33407" t="s">
        <v>691</v>
      </c>
      <c r="G33407" t="s">
        <v>692</v>
      </c>
      <c r="H33407" t="s">
        <v>695</v>
      </c>
    </row>
    <row r="33408" spans="1:9">
      <c r="A33408">
        <v>1703736</v>
      </c>
      <c r="B33408" t="s">
        <v>553</v>
      </c>
      <c r="C33408">
        <v>2049</v>
      </c>
      <c r="D33408" t="s">
        <v>700</v>
      </c>
      <c r="E33408" t="s">
        <v>589</v>
      </c>
      <c r="F33408" t="s">
        <v>691</v>
      </c>
      <c r="G33408" t="s">
        <v>692</v>
      </c>
      <c r="H33408" t="s">
        <v>560</v>
      </c>
      <c r="I33408">
        <v>0</v>
      </c>
    </row>
    <row r="33409" spans="1:9">
      <c r="A33409">
        <v>1703737</v>
      </c>
      <c r="B33409" t="s">
        <v>553</v>
      </c>
      <c r="C33409">
        <v>2049</v>
      </c>
      <c r="D33409" t="s">
        <v>700</v>
      </c>
      <c r="E33409" t="s">
        <v>589</v>
      </c>
      <c r="F33409" t="s">
        <v>691</v>
      </c>
      <c r="G33409" t="s">
        <v>692</v>
      </c>
      <c r="H33409" t="s">
        <v>564</v>
      </c>
    </row>
    <row r="33410" spans="1:9">
      <c r="A33410">
        <v>1703738</v>
      </c>
      <c r="B33410" t="s">
        <v>553</v>
      </c>
      <c r="C33410">
        <v>2049</v>
      </c>
      <c r="D33410" t="s">
        <v>700</v>
      </c>
      <c r="E33410" t="s">
        <v>589</v>
      </c>
      <c r="F33410" t="s">
        <v>691</v>
      </c>
      <c r="G33410" t="s">
        <v>692</v>
      </c>
      <c r="H33410" t="s">
        <v>693</v>
      </c>
      <c r="I33410">
        <v>4176764.4844716298</v>
      </c>
    </row>
    <row r="33411" spans="1:9">
      <c r="A33411">
        <v>1703739</v>
      </c>
      <c r="B33411" t="s">
        <v>553</v>
      </c>
      <c r="C33411">
        <v>2049</v>
      </c>
      <c r="D33411" t="s">
        <v>700</v>
      </c>
      <c r="E33411" t="s">
        <v>589</v>
      </c>
      <c r="F33411" t="s">
        <v>691</v>
      </c>
      <c r="G33411" t="s">
        <v>692</v>
      </c>
      <c r="H33411" t="s">
        <v>566</v>
      </c>
    </row>
    <row r="33412" spans="1:9">
      <c r="A33412">
        <v>1703740</v>
      </c>
      <c r="B33412" t="s">
        <v>553</v>
      </c>
      <c r="C33412">
        <v>2049</v>
      </c>
      <c r="D33412" t="s">
        <v>700</v>
      </c>
      <c r="E33412" t="s">
        <v>589</v>
      </c>
      <c r="F33412" t="s">
        <v>691</v>
      </c>
      <c r="G33412" t="s">
        <v>692</v>
      </c>
      <c r="H33412" t="s">
        <v>694</v>
      </c>
    </row>
    <row r="33413" spans="1:9">
      <c r="A33413">
        <v>1703741</v>
      </c>
      <c r="B33413" t="s">
        <v>553</v>
      </c>
      <c r="C33413">
        <v>2049</v>
      </c>
      <c r="D33413" t="s">
        <v>700</v>
      </c>
      <c r="E33413" t="s">
        <v>589</v>
      </c>
      <c r="F33413" t="s">
        <v>691</v>
      </c>
      <c r="G33413" t="s">
        <v>692</v>
      </c>
      <c r="H33413" t="s">
        <v>695</v>
      </c>
    </row>
    <row r="33414" spans="1:9">
      <c r="A33414">
        <v>1704042</v>
      </c>
      <c r="B33414" t="s">
        <v>553</v>
      </c>
      <c r="C33414">
        <v>2049</v>
      </c>
      <c r="D33414" t="s">
        <v>701</v>
      </c>
      <c r="E33414" t="s">
        <v>589</v>
      </c>
      <c r="F33414" t="s">
        <v>691</v>
      </c>
      <c r="G33414" t="s">
        <v>692</v>
      </c>
      <c r="H33414" t="s">
        <v>560</v>
      </c>
      <c r="I33414">
        <v>0</v>
      </c>
    </row>
    <row r="33415" spans="1:9">
      <c r="A33415">
        <v>1704043</v>
      </c>
      <c r="B33415" t="s">
        <v>553</v>
      </c>
      <c r="C33415">
        <v>2049</v>
      </c>
      <c r="D33415" t="s">
        <v>701</v>
      </c>
      <c r="E33415" t="s">
        <v>589</v>
      </c>
      <c r="F33415" t="s">
        <v>691</v>
      </c>
      <c r="G33415" t="s">
        <v>692</v>
      </c>
      <c r="H33415" t="s">
        <v>564</v>
      </c>
    </row>
    <row r="33416" spans="1:9">
      <c r="A33416">
        <v>1704044</v>
      </c>
      <c r="B33416" t="s">
        <v>553</v>
      </c>
      <c r="C33416">
        <v>2049</v>
      </c>
      <c r="D33416" t="s">
        <v>701</v>
      </c>
      <c r="E33416" t="s">
        <v>589</v>
      </c>
      <c r="F33416" t="s">
        <v>691</v>
      </c>
      <c r="G33416" t="s">
        <v>692</v>
      </c>
      <c r="H33416" t="s">
        <v>693</v>
      </c>
    </row>
    <row r="33417" spans="1:9">
      <c r="A33417">
        <v>1704045</v>
      </c>
      <c r="B33417" t="s">
        <v>553</v>
      </c>
      <c r="C33417">
        <v>2049</v>
      </c>
      <c r="D33417" t="s">
        <v>701</v>
      </c>
      <c r="E33417" t="s">
        <v>589</v>
      </c>
      <c r="F33417" t="s">
        <v>691</v>
      </c>
      <c r="G33417" t="s">
        <v>692</v>
      </c>
      <c r="H33417" t="s">
        <v>566</v>
      </c>
      <c r="I33417">
        <v>10860777.148270501</v>
      </c>
    </row>
    <row r="33418" spans="1:9">
      <c r="A33418">
        <v>1704046</v>
      </c>
      <c r="B33418" t="s">
        <v>553</v>
      </c>
      <c r="C33418">
        <v>2049</v>
      </c>
      <c r="D33418" t="s">
        <v>701</v>
      </c>
      <c r="E33418" t="s">
        <v>589</v>
      </c>
      <c r="F33418" t="s">
        <v>691</v>
      </c>
      <c r="G33418" t="s">
        <v>692</v>
      </c>
      <c r="H33418" t="s">
        <v>694</v>
      </c>
    </row>
    <row r="33419" spans="1:9">
      <c r="A33419">
        <v>1704047</v>
      </c>
      <c r="B33419" t="s">
        <v>553</v>
      </c>
      <c r="C33419">
        <v>2049</v>
      </c>
      <c r="D33419" t="s">
        <v>701</v>
      </c>
      <c r="E33419" t="s">
        <v>589</v>
      </c>
      <c r="F33419" t="s">
        <v>691</v>
      </c>
      <c r="G33419" t="s">
        <v>692</v>
      </c>
      <c r="H33419" t="s">
        <v>695</v>
      </c>
    </row>
    <row r="33420" spans="1:9">
      <c r="A33420">
        <v>1704348</v>
      </c>
      <c r="B33420" t="s">
        <v>553</v>
      </c>
      <c r="C33420">
        <v>2049</v>
      </c>
      <c r="D33420" t="s">
        <v>702</v>
      </c>
      <c r="E33420" t="s">
        <v>589</v>
      </c>
      <c r="F33420" t="s">
        <v>691</v>
      </c>
      <c r="G33420" t="s">
        <v>692</v>
      </c>
      <c r="H33420" t="s">
        <v>560</v>
      </c>
      <c r="I33420">
        <v>48587.955478485703</v>
      </c>
    </row>
    <row r="33421" spans="1:9">
      <c r="A33421">
        <v>1704349</v>
      </c>
      <c r="B33421" t="s">
        <v>553</v>
      </c>
      <c r="C33421">
        <v>2049</v>
      </c>
      <c r="D33421" t="s">
        <v>702</v>
      </c>
      <c r="E33421" t="s">
        <v>589</v>
      </c>
      <c r="F33421" t="s">
        <v>691</v>
      </c>
      <c r="G33421" t="s">
        <v>692</v>
      </c>
      <c r="H33421" t="s">
        <v>564</v>
      </c>
    </row>
    <row r="33422" spans="1:9">
      <c r="A33422">
        <v>1704350</v>
      </c>
      <c r="B33422" t="s">
        <v>553</v>
      </c>
      <c r="C33422">
        <v>2049</v>
      </c>
      <c r="D33422" t="s">
        <v>702</v>
      </c>
      <c r="E33422" t="s">
        <v>589</v>
      </c>
      <c r="F33422" t="s">
        <v>691</v>
      </c>
      <c r="G33422" t="s">
        <v>692</v>
      </c>
      <c r="H33422" t="s">
        <v>693</v>
      </c>
    </row>
    <row r="33423" spans="1:9">
      <c r="A33423">
        <v>1704351</v>
      </c>
      <c r="B33423" t="s">
        <v>553</v>
      </c>
      <c r="C33423">
        <v>2049</v>
      </c>
      <c r="D33423" t="s">
        <v>702</v>
      </c>
      <c r="E33423" t="s">
        <v>589</v>
      </c>
      <c r="F33423" t="s">
        <v>691</v>
      </c>
      <c r="G33423" t="s">
        <v>692</v>
      </c>
      <c r="H33423" t="s">
        <v>566</v>
      </c>
    </row>
    <row r="33424" spans="1:9">
      <c r="A33424">
        <v>1704352</v>
      </c>
      <c r="B33424" t="s">
        <v>553</v>
      </c>
      <c r="C33424">
        <v>2049</v>
      </c>
      <c r="D33424" t="s">
        <v>702</v>
      </c>
      <c r="E33424" t="s">
        <v>589</v>
      </c>
      <c r="F33424" t="s">
        <v>691</v>
      </c>
      <c r="G33424" t="s">
        <v>692</v>
      </c>
      <c r="H33424" t="s">
        <v>694</v>
      </c>
    </row>
    <row r="33425" spans="1:9">
      <c r="A33425">
        <v>1704353</v>
      </c>
      <c r="B33425" t="s">
        <v>553</v>
      </c>
      <c r="C33425">
        <v>2049</v>
      </c>
      <c r="D33425" t="s">
        <v>702</v>
      </c>
      <c r="E33425" t="s">
        <v>589</v>
      </c>
      <c r="F33425" t="s">
        <v>691</v>
      </c>
      <c r="G33425" t="s">
        <v>692</v>
      </c>
      <c r="H33425" t="s">
        <v>695</v>
      </c>
    </row>
    <row r="33426" spans="1:9">
      <c r="A33426">
        <v>1704654</v>
      </c>
      <c r="B33426" t="s">
        <v>553</v>
      </c>
      <c r="C33426">
        <v>2049</v>
      </c>
      <c r="D33426" t="s">
        <v>703</v>
      </c>
      <c r="E33426" t="s">
        <v>589</v>
      </c>
      <c r="F33426" t="s">
        <v>691</v>
      </c>
      <c r="G33426" t="s">
        <v>692</v>
      </c>
      <c r="H33426" t="s">
        <v>560</v>
      </c>
      <c r="I33426">
        <v>0</v>
      </c>
    </row>
    <row r="33427" spans="1:9">
      <c r="A33427">
        <v>1704655</v>
      </c>
      <c r="B33427" t="s">
        <v>553</v>
      </c>
      <c r="C33427">
        <v>2049</v>
      </c>
      <c r="D33427" t="s">
        <v>703</v>
      </c>
      <c r="E33427" t="s">
        <v>589</v>
      </c>
      <c r="F33427" t="s">
        <v>691</v>
      </c>
      <c r="G33427" t="s">
        <v>692</v>
      </c>
      <c r="H33427" t="s">
        <v>564</v>
      </c>
    </row>
    <row r="33428" spans="1:9">
      <c r="A33428">
        <v>1704656</v>
      </c>
      <c r="B33428" t="s">
        <v>553</v>
      </c>
      <c r="C33428">
        <v>2049</v>
      </c>
      <c r="D33428" t="s">
        <v>703</v>
      </c>
      <c r="E33428" t="s">
        <v>589</v>
      </c>
      <c r="F33428" t="s">
        <v>691</v>
      </c>
      <c r="G33428" t="s">
        <v>692</v>
      </c>
      <c r="H33428" t="s">
        <v>693</v>
      </c>
    </row>
    <row r="33429" spans="1:9">
      <c r="A33429">
        <v>1704657</v>
      </c>
      <c r="B33429" t="s">
        <v>553</v>
      </c>
      <c r="C33429">
        <v>2049</v>
      </c>
      <c r="D33429" t="s">
        <v>703</v>
      </c>
      <c r="E33429" t="s">
        <v>589</v>
      </c>
      <c r="F33429" t="s">
        <v>691</v>
      </c>
      <c r="G33429" t="s">
        <v>692</v>
      </c>
      <c r="H33429" t="s">
        <v>566</v>
      </c>
    </row>
    <row r="33430" spans="1:9">
      <c r="A33430">
        <v>1704658</v>
      </c>
      <c r="B33430" t="s">
        <v>553</v>
      </c>
      <c r="C33430">
        <v>2049</v>
      </c>
      <c r="D33430" t="s">
        <v>703</v>
      </c>
      <c r="E33430" t="s">
        <v>589</v>
      </c>
      <c r="F33430" t="s">
        <v>691</v>
      </c>
      <c r="G33430" t="s">
        <v>692</v>
      </c>
      <c r="H33430" t="s">
        <v>694</v>
      </c>
      <c r="I33430">
        <v>5049664.3199505098</v>
      </c>
    </row>
    <row r="33431" spans="1:9">
      <c r="A33431">
        <v>1704659</v>
      </c>
      <c r="B33431" t="s">
        <v>553</v>
      </c>
      <c r="C33431">
        <v>2049</v>
      </c>
      <c r="D33431" t="s">
        <v>703</v>
      </c>
      <c r="E33431" t="s">
        <v>589</v>
      </c>
      <c r="F33431" t="s">
        <v>691</v>
      </c>
      <c r="G33431" t="s">
        <v>692</v>
      </c>
      <c r="H33431" t="s">
        <v>695</v>
      </c>
    </row>
    <row r="33432" spans="1:9">
      <c r="A33432">
        <v>1704960</v>
      </c>
      <c r="B33432" t="s">
        <v>553</v>
      </c>
      <c r="C33432">
        <v>2049</v>
      </c>
      <c r="D33432" t="s">
        <v>704</v>
      </c>
      <c r="E33432" t="s">
        <v>589</v>
      </c>
      <c r="F33432" t="s">
        <v>691</v>
      </c>
      <c r="G33432" t="s">
        <v>692</v>
      </c>
      <c r="H33432" t="s">
        <v>560</v>
      </c>
      <c r="I33432">
        <v>0</v>
      </c>
    </row>
    <row r="33433" spans="1:9">
      <c r="A33433">
        <v>1704961</v>
      </c>
      <c r="B33433" t="s">
        <v>553</v>
      </c>
      <c r="C33433">
        <v>2049</v>
      </c>
      <c r="D33433" t="s">
        <v>704</v>
      </c>
      <c r="E33433" t="s">
        <v>589</v>
      </c>
      <c r="F33433" t="s">
        <v>691</v>
      </c>
      <c r="G33433" t="s">
        <v>692</v>
      </c>
      <c r="H33433" t="s">
        <v>564</v>
      </c>
    </row>
    <row r="33434" spans="1:9">
      <c r="A33434">
        <v>1704962</v>
      </c>
      <c r="B33434" t="s">
        <v>553</v>
      </c>
      <c r="C33434">
        <v>2049</v>
      </c>
      <c r="D33434" t="s">
        <v>704</v>
      </c>
      <c r="E33434" t="s">
        <v>589</v>
      </c>
      <c r="F33434" t="s">
        <v>691</v>
      </c>
      <c r="G33434" t="s">
        <v>692</v>
      </c>
      <c r="H33434" t="s">
        <v>693</v>
      </c>
    </row>
    <row r="33435" spans="1:9">
      <c r="A33435">
        <v>1704963</v>
      </c>
      <c r="B33435" t="s">
        <v>553</v>
      </c>
      <c r="C33435">
        <v>2049</v>
      </c>
      <c r="D33435" t="s">
        <v>704</v>
      </c>
      <c r="E33435" t="s">
        <v>589</v>
      </c>
      <c r="F33435" t="s">
        <v>691</v>
      </c>
      <c r="G33435" t="s">
        <v>692</v>
      </c>
      <c r="H33435" t="s">
        <v>566</v>
      </c>
    </row>
    <row r="33436" spans="1:9">
      <c r="A33436">
        <v>1704964</v>
      </c>
      <c r="B33436" t="s">
        <v>553</v>
      </c>
      <c r="C33436">
        <v>2049</v>
      </c>
      <c r="D33436" t="s">
        <v>704</v>
      </c>
      <c r="E33436" t="s">
        <v>589</v>
      </c>
      <c r="F33436" t="s">
        <v>691</v>
      </c>
      <c r="G33436" t="s">
        <v>692</v>
      </c>
      <c r="H33436" t="s">
        <v>694</v>
      </c>
    </row>
    <row r="33437" spans="1:9">
      <c r="A33437">
        <v>1704965</v>
      </c>
      <c r="B33437" t="s">
        <v>553</v>
      </c>
      <c r="C33437">
        <v>2049</v>
      </c>
      <c r="D33437" t="s">
        <v>704</v>
      </c>
      <c r="E33437" t="s">
        <v>589</v>
      </c>
      <c r="F33437" t="s">
        <v>691</v>
      </c>
      <c r="G33437" t="s">
        <v>692</v>
      </c>
      <c r="H33437" t="s">
        <v>695</v>
      </c>
      <c r="I33437">
        <v>24.311586836941899</v>
      </c>
    </row>
    <row r="33438" spans="1:9">
      <c r="A33438">
        <v>1705266</v>
      </c>
      <c r="B33438" t="s">
        <v>553</v>
      </c>
      <c r="C33438">
        <v>2049</v>
      </c>
      <c r="D33438" t="s">
        <v>705</v>
      </c>
      <c r="E33438" t="s">
        <v>589</v>
      </c>
      <c r="F33438" t="s">
        <v>691</v>
      </c>
      <c r="G33438" t="s">
        <v>692</v>
      </c>
      <c r="H33438" t="s">
        <v>560</v>
      </c>
      <c r="I33438">
        <v>1793400.0762590901</v>
      </c>
    </row>
    <row r="33439" spans="1:9">
      <c r="A33439">
        <v>1705267</v>
      </c>
      <c r="B33439" t="s">
        <v>553</v>
      </c>
      <c r="C33439">
        <v>2049</v>
      </c>
      <c r="D33439" t="s">
        <v>705</v>
      </c>
      <c r="E33439" t="s">
        <v>589</v>
      </c>
      <c r="F33439" t="s">
        <v>691</v>
      </c>
      <c r="G33439" t="s">
        <v>692</v>
      </c>
      <c r="H33439" t="s">
        <v>564</v>
      </c>
    </row>
    <row r="33440" spans="1:9">
      <c r="A33440">
        <v>1705268</v>
      </c>
      <c r="B33440" t="s">
        <v>553</v>
      </c>
      <c r="C33440">
        <v>2049</v>
      </c>
      <c r="D33440" t="s">
        <v>705</v>
      </c>
      <c r="E33440" t="s">
        <v>589</v>
      </c>
      <c r="F33440" t="s">
        <v>691</v>
      </c>
      <c r="G33440" t="s">
        <v>692</v>
      </c>
      <c r="H33440" t="s">
        <v>693</v>
      </c>
      <c r="I33440">
        <v>76329882.415090203</v>
      </c>
    </row>
    <row r="33441" spans="1:9">
      <c r="A33441">
        <v>1705269</v>
      </c>
      <c r="B33441" t="s">
        <v>553</v>
      </c>
      <c r="C33441">
        <v>2049</v>
      </c>
      <c r="D33441" t="s">
        <v>705</v>
      </c>
      <c r="E33441" t="s">
        <v>589</v>
      </c>
      <c r="F33441" t="s">
        <v>691</v>
      </c>
      <c r="G33441" t="s">
        <v>692</v>
      </c>
      <c r="H33441" t="s">
        <v>566</v>
      </c>
    </row>
    <row r="33442" spans="1:9">
      <c r="A33442">
        <v>1705270</v>
      </c>
      <c r="B33442" t="s">
        <v>553</v>
      </c>
      <c r="C33442">
        <v>2049</v>
      </c>
      <c r="D33442" t="s">
        <v>705</v>
      </c>
      <c r="E33442" t="s">
        <v>589</v>
      </c>
      <c r="F33442" t="s">
        <v>691</v>
      </c>
      <c r="G33442" t="s">
        <v>692</v>
      </c>
      <c r="H33442" t="s">
        <v>694</v>
      </c>
    </row>
    <row r="33443" spans="1:9">
      <c r="A33443">
        <v>1705271</v>
      </c>
      <c r="B33443" t="s">
        <v>553</v>
      </c>
      <c r="C33443">
        <v>2049</v>
      </c>
      <c r="D33443" t="s">
        <v>705</v>
      </c>
      <c r="E33443" t="s">
        <v>589</v>
      </c>
      <c r="F33443" t="s">
        <v>691</v>
      </c>
      <c r="G33443" t="s">
        <v>692</v>
      </c>
      <c r="H33443" t="s">
        <v>695</v>
      </c>
    </row>
    <row r="33444" spans="1:9">
      <c r="A33444">
        <v>1705572</v>
      </c>
      <c r="B33444" t="s">
        <v>553</v>
      </c>
      <c r="C33444">
        <v>2049</v>
      </c>
      <c r="D33444" t="s">
        <v>706</v>
      </c>
      <c r="E33444" t="s">
        <v>589</v>
      </c>
      <c r="F33444" t="s">
        <v>691</v>
      </c>
      <c r="G33444" t="s">
        <v>692</v>
      </c>
      <c r="H33444" t="s">
        <v>560</v>
      </c>
      <c r="I33444">
        <v>0</v>
      </c>
    </row>
    <row r="33445" spans="1:9">
      <c r="A33445">
        <v>1705573</v>
      </c>
      <c r="B33445" t="s">
        <v>553</v>
      </c>
      <c r="C33445">
        <v>2049</v>
      </c>
      <c r="D33445" t="s">
        <v>706</v>
      </c>
      <c r="E33445" t="s">
        <v>589</v>
      </c>
      <c r="F33445" t="s">
        <v>691</v>
      </c>
      <c r="G33445" t="s">
        <v>692</v>
      </c>
      <c r="H33445" t="s">
        <v>564</v>
      </c>
    </row>
    <row r="33446" spans="1:9">
      <c r="A33446">
        <v>1705574</v>
      </c>
      <c r="B33446" t="s">
        <v>553</v>
      </c>
      <c r="C33446">
        <v>2049</v>
      </c>
      <c r="D33446" t="s">
        <v>706</v>
      </c>
      <c r="E33446" t="s">
        <v>589</v>
      </c>
      <c r="F33446" t="s">
        <v>691</v>
      </c>
      <c r="G33446" t="s">
        <v>692</v>
      </c>
      <c r="H33446" t="s">
        <v>693</v>
      </c>
    </row>
    <row r="33447" spans="1:9">
      <c r="A33447">
        <v>1705575</v>
      </c>
      <c r="B33447" t="s">
        <v>553</v>
      </c>
      <c r="C33447">
        <v>2049</v>
      </c>
      <c r="D33447" t="s">
        <v>706</v>
      </c>
      <c r="E33447" t="s">
        <v>589</v>
      </c>
      <c r="F33447" t="s">
        <v>691</v>
      </c>
      <c r="G33447" t="s">
        <v>692</v>
      </c>
      <c r="H33447" t="s">
        <v>566</v>
      </c>
    </row>
    <row r="33448" spans="1:9">
      <c r="A33448">
        <v>1705576</v>
      </c>
      <c r="B33448" t="s">
        <v>553</v>
      </c>
      <c r="C33448">
        <v>2049</v>
      </c>
      <c r="D33448" t="s">
        <v>706</v>
      </c>
      <c r="E33448" t="s">
        <v>589</v>
      </c>
      <c r="F33448" t="s">
        <v>691</v>
      </c>
      <c r="G33448" t="s">
        <v>692</v>
      </c>
      <c r="H33448" t="s">
        <v>694</v>
      </c>
    </row>
    <row r="33449" spans="1:9">
      <c r="A33449">
        <v>1705577</v>
      </c>
      <c r="B33449" t="s">
        <v>553</v>
      </c>
      <c r="C33449">
        <v>2049</v>
      </c>
      <c r="D33449" t="s">
        <v>706</v>
      </c>
      <c r="E33449" t="s">
        <v>589</v>
      </c>
      <c r="F33449" t="s">
        <v>691</v>
      </c>
      <c r="G33449" t="s">
        <v>692</v>
      </c>
      <c r="H33449" t="s">
        <v>695</v>
      </c>
    </row>
    <row r="33450" spans="1:9">
      <c r="A33450">
        <v>1705878</v>
      </c>
      <c r="B33450" t="s">
        <v>553</v>
      </c>
      <c r="C33450">
        <v>2049</v>
      </c>
      <c r="D33450" t="s">
        <v>707</v>
      </c>
      <c r="E33450" t="s">
        <v>589</v>
      </c>
      <c r="F33450" t="s">
        <v>691</v>
      </c>
      <c r="G33450" t="s">
        <v>692</v>
      </c>
      <c r="H33450" t="s">
        <v>560</v>
      </c>
      <c r="I33450">
        <v>0</v>
      </c>
    </row>
    <row r="33451" spans="1:9">
      <c r="A33451">
        <v>1705879</v>
      </c>
      <c r="B33451" t="s">
        <v>553</v>
      </c>
      <c r="C33451">
        <v>2049</v>
      </c>
      <c r="D33451" t="s">
        <v>707</v>
      </c>
      <c r="E33451" t="s">
        <v>589</v>
      </c>
      <c r="F33451" t="s">
        <v>691</v>
      </c>
      <c r="G33451" t="s">
        <v>692</v>
      </c>
      <c r="H33451" t="s">
        <v>564</v>
      </c>
    </row>
    <row r="33452" spans="1:9">
      <c r="A33452">
        <v>1705880</v>
      </c>
      <c r="B33452" t="s">
        <v>553</v>
      </c>
      <c r="C33452">
        <v>2049</v>
      </c>
      <c r="D33452" t="s">
        <v>707</v>
      </c>
      <c r="E33452" t="s">
        <v>589</v>
      </c>
      <c r="F33452" t="s">
        <v>691</v>
      </c>
      <c r="G33452" t="s">
        <v>692</v>
      </c>
      <c r="H33452" t="s">
        <v>693</v>
      </c>
    </row>
    <row r="33453" spans="1:9">
      <c r="A33453">
        <v>1705881</v>
      </c>
      <c r="B33453" t="s">
        <v>553</v>
      </c>
      <c r="C33453">
        <v>2049</v>
      </c>
      <c r="D33453" t="s">
        <v>707</v>
      </c>
      <c r="E33453" t="s">
        <v>589</v>
      </c>
      <c r="F33453" t="s">
        <v>691</v>
      </c>
      <c r="G33453" t="s">
        <v>692</v>
      </c>
      <c r="H33453" t="s">
        <v>566</v>
      </c>
    </row>
    <row r="33454" spans="1:9">
      <c r="A33454">
        <v>1705882</v>
      </c>
      <c r="B33454" t="s">
        <v>553</v>
      </c>
      <c r="C33454">
        <v>2049</v>
      </c>
      <c r="D33454" t="s">
        <v>707</v>
      </c>
      <c r="E33454" t="s">
        <v>589</v>
      </c>
      <c r="F33454" t="s">
        <v>691</v>
      </c>
      <c r="G33454" t="s">
        <v>692</v>
      </c>
      <c r="H33454" t="s">
        <v>694</v>
      </c>
    </row>
    <row r="33455" spans="1:9">
      <c r="A33455">
        <v>1705883</v>
      </c>
      <c r="B33455" t="s">
        <v>553</v>
      </c>
      <c r="C33455">
        <v>2049</v>
      </c>
      <c r="D33455" t="s">
        <v>707</v>
      </c>
      <c r="E33455" t="s">
        <v>589</v>
      </c>
      <c r="F33455" t="s">
        <v>691</v>
      </c>
      <c r="G33455" t="s">
        <v>692</v>
      </c>
      <c r="H33455" t="s">
        <v>695</v>
      </c>
    </row>
    <row r="33456" spans="1:9">
      <c r="A33456">
        <v>1706159</v>
      </c>
      <c r="B33456" t="s">
        <v>553</v>
      </c>
      <c r="C33456">
        <v>2049</v>
      </c>
      <c r="D33456" t="s">
        <v>708</v>
      </c>
      <c r="E33456" t="s">
        <v>589</v>
      </c>
      <c r="F33456" t="s">
        <v>691</v>
      </c>
      <c r="G33456" t="s">
        <v>709</v>
      </c>
      <c r="H33456" t="s">
        <v>560</v>
      </c>
      <c r="I33456">
        <v>0</v>
      </c>
    </row>
    <row r="33457" spans="1:9">
      <c r="A33457">
        <v>1706210</v>
      </c>
      <c r="B33457" t="s">
        <v>553</v>
      </c>
      <c r="C33457">
        <v>2049</v>
      </c>
      <c r="D33457" t="s">
        <v>710</v>
      </c>
      <c r="E33457" t="s">
        <v>589</v>
      </c>
      <c r="F33457" t="s">
        <v>691</v>
      </c>
      <c r="G33457" t="s">
        <v>709</v>
      </c>
      <c r="H33457" t="s">
        <v>560</v>
      </c>
      <c r="I33457">
        <v>3670184.7346011698</v>
      </c>
    </row>
    <row r="33458" spans="1:9">
      <c r="A33458">
        <v>1706261</v>
      </c>
      <c r="B33458" t="s">
        <v>553</v>
      </c>
      <c r="C33458">
        <v>2049</v>
      </c>
      <c r="D33458" t="s">
        <v>711</v>
      </c>
      <c r="E33458" t="s">
        <v>589</v>
      </c>
      <c r="F33458" t="s">
        <v>691</v>
      </c>
      <c r="G33458" t="s">
        <v>709</v>
      </c>
      <c r="H33458" t="s">
        <v>560</v>
      </c>
      <c r="I33458">
        <v>19519.715504447999</v>
      </c>
    </row>
    <row r="33459" spans="1:9">
      <c r="A33459">
        <v>1706332</v>
      </c>
      <c r="B33459" t="s">
        <v>553</v>
      </c>
      <c r="C33459">
        <v>2049</v>
      </c>
      <c r="D33459" t="s">
        <v>554</v>
      </c>
      <c r="E33459" t="s">
        <v>589</v>
      </c>
      <c r="F33459" t="s">
        <v>556</v>
      </c>
      <c r="G33459" t="s">
        <v>557</v>
      </c>
      <c r="H33459" t="s">
        <v>558</v>
      </c>
    </row>
    <row r="33460" spans="1:9">
      <c r="A33460">
        <v>1706333</v>
      </c>
      <c r="B33460" t="s">
        <v>553</v>
      </c>
      <c r="C33460">
        <v>2049</v>
      </c>
      <c r="D33460" t="s">
        <v>554</v>
      </c>
      <c r="E33460" t="s">
        <v>589</v>
      </c>
      <c r="F33460" t="s">
        <v>556</v>
      </c>
      <c r="G33460" t="s">
        <v>557</v>
      </c>
      <c r="H33460" t="s">
        <v>560</v>
      </c>
    </row>
    <row r="33461" spans="1:9">
      <c r="A33461">
        <v>1706334</v>
      </c>
      <c r="B33461" t="s">
        <v>553</v>
      </c>
      <c r="C33461">
        <v>2049</v>
      </c>
      <c r="D33461" t="s">
        <v>554</v>
      </c>
      <c r="E33461" t="s">
        <v>589</v>
      </c>
      <c r="F33461" t="s">
        <v>556</v>
      </c>
      <c r="G33461" t="s">
        <v>557</v>
      </c>
      <c r="H33461" t="s">
        <v>564</v>
      </c>
      <c r="I33461">
        <v>14643669.508164899</v>
      </c>
    </row>
    <row r="33462" spans="1:9">
      <c r="A33462">
        <v>1706335</v>
      </c>
      <c r="B33462" t="s">
        <v>553</v>
      </c>
      <c r="C33462">
        <v>2049</v>
      </c>
      <c r="D33462" t="s">
        <v>554</v>
      </c>
      <c r="E33462" t="s">
        <v>589</v>
      </c>
      <c r="F33462" t="s">
        <v>556</v>
      </c>
      <c r="G33462" t="s">
        <v>557</v>
      </c>
      <c r="H33462" t="s">
        <v>566</v>
      </c>
    </row>
    <row r="33463" spans="1:9">
      <c r="A33463">
        <v>1706336</v>
      </c>
      <c r="B33463" t="s">
        <v>553</v>
      </c>
      <c r="C33463">
        <v>2049</v>
      </c>
      <c r="D33463" t="s">
        <v>554</v>
      </c>
      <c r="E33463" t="s">
        <v>589</v>
      </c>
      <c r="F33463" t="s">
        <v>556</v>
      </c>
      <c r="G33463" t="s">
        <v>557</v>
      </c>
      <c r="H33463" t="s">
        <v>569</v>
      </c>
    </row>
    <row r="33464" spans="1:9">
      <c r="A33464">
        <v>1706587</v>
      </c>
      <c r="B33464" t="s">
        <v>553</v>
      </c>
      <c r="C33464">
        <v>2049</v>
      </c>
      <c r="D33464" t="s">
        <v>635</v>
      </c>
      <c r="E33464" t="s">
        <v>589</v>
      </c>
      <c r="F33464" t="s">
        <v>556</v>
      </c>
      <c r="G33464" t="s">
        <v>557</v>
      </c>
      <c r="H33464" t="s">
        <v>558</v>
      </c>
      <c r="I33464">
        <v>9245719.0256461892</v>
      </c>
    </row>
    <row r="33465" spans="1:9">
      <c r="A33465">
        <v>1706588</v>
      </c>
      <c r="B33465" t="s">
        <v>553</v>
      </c>
      <c r="C33465">
        <v>2049</v>
      </c>
      <c r="D33465" t="s">
        <v>635</v>
      </c>
      <c r="E33465" t="s">
        <v>589</v>
      </c>
      <c r="F33465" t="s">
        <v>556</v>
      </c>
      <c r="G33465" t="s">
        <v>557</v>
      </c>
      <c r="H33465" t="s">
        <v>560</v>
      </c>
    </row>
    <row r="33466" spans="1:9">
      <c r="A33466">
        <v>1706589</v>
      </c>
      <c r="B33466" t="s">
        <v>553</v>
      </c>
      <c r="C33466">
        <v>2049</v>
      </c>
      <c r="D33466" t="s">
        <v>635</v>
      </c>
      <c r="E33466" t="s">
        <v>589</v>
      </c>
      <c r="F33466" t="s">
        <v>556</v>
      </c>
      <c r="G33466" t="s">
        <v>557</v>
      </c>
      <c r="H33466" t="s">
        <v>564</v>
      </c>
    </row>
    <row r="33467" spans="1:9">
      <c r="A33467">
        <v>1706590</v>
      </c>
      <c r="B33467" t="s">
        <v>553</v>
      </c>
      <c r="C33467">
        <v>2049</v>
      </c>
      <c r="D33467" t="s">
        <v>635</v>
      </c>
      <c r="E33467" t="s">
        <v>589</v>
      </c>
      <c r="F33467" t="s">
        <v>556</v>
      </c>
      <c r="G33467" t="s">
        <v>557</v>
      </c>
      <c r="H33467" t="s">
        <v>566</v>
      </c>
    </row>
    <row r="33468" spans="1:9">
      <c r="A33468">
        <v>1706591</v>
      </c>
      <c r="B33468" t="s">
        <v>553</v>
      </c>
      <c r="C33468">
        <v>2049</v>
      </c>
      <c r="D33468" t="s">
        <v>635</v>
      </c>
      <c r="E33468" t="s">
        <v>589</v>
      </c>
      <c r="F33468" t="s">
        <v>556</v>
      </c>
      <c r="G33468" t="s">
        <v>557</v>
      </c>
      <c r="H33468" t="s">
        <v>569</v>
      </c>
    </row>
    <row r="33469" spans="1:9">
      <c r="A33469">
        <v>1706842</v>
      </c>
      <c r="B33469" t="s">
        <v>553</v>
      </c>
      <c r="C33469">
        <v>2049</v>
      </c>
      <c r="D33469" t="s">
        <v>636</v>
      </c>
      <c r="E33469" t="s">
        <v>589</v>
      </c>
      <c r="F33469" t="s">
        <v>556</v>
      </c>
      <c r="G33469" t="s">
        <v>557</v>
      </c>
      <c r="H33469" t="s">
        <v>558</v>
      </c>
    </row>
    <row r="33470" spans="1:9">
      <c r="A33470">
        <v>1706843</v>
      </c>
      <c r="B33470" t="s">
        <v>553</v>
      </c>
      <c r="C33470">
        <v>2049</v>
      </c>
      <c r="D33470" t="s">
        <v>636</v>
      </c>
      <c r="E33470" t="s">
        <v>589</v>
      </c>
      <c r="F33470" t="s">
        <v>556</v>
      </c>
      <c r="G33470" t="s">
        <v>557</v>
      </c>
      <c r="H33470" t="s">
        <v>560</v>
      </c>
    </row>
    <row r="33471" spans="1:9">
      <c r="A33471">
        <v>1706844</v>
      </c>
      <c r="B33471" t="s">
        <v>553</v>
      </c>
      <c r="C33471">
        <v>2049</v>
      </c>
      <c r="D33471" t="s">
        <v>636</v>
      </c>
      <c r="E33471" t="s">
        <v>589</v>
      </c>
      <c r="F33471" t="s">
        <v>556</v>
      </c>
      <c r="G33471" t="s">
        <v>557</v>
      </c>
      <c r="H33471" t="s">
        <v>564</v>
      </c>
    </row>
    <row r="33472" spans="1:9">
      <c r="A33472">
        <v>1706845</v>
      </c>
      <c r="B33472" t="s">
        <v>553</v>
      </c>
      <c r="C33472">
        <v>2049</v>
      </c>
      <c r="D33472" t="s">
        <v>636</v>
      </c>
      <c r="E33472" t="s">
        <v>589</v>
      </c>
      <c r="F33472" t="s">
        <v>556</v>
      </c>
      <c r="G33472" t="s">
        <v>557</v>
      </c>
      <c r="H33472" t="s">
        <v>566</v>
      </c>
    </row>
    <row r="33473" spans="1:9">
      <c r="A33473">
        <v>1706846</v>
      </c>
      <c r="B33473" t="s">
        <v>553</v>
      </c>
      <c r="C33473">
        <v>2049</v>
      </c>
      <c r="D33473" t="s">
        <v>636</v>
      </c>
      <c r="E33473" t="s">
        <v>589</v>
      </c>
      <c r="F33473" t="s">
        <v>556</v>
      </c>
      <c r="G33473" t="s">
        <v>557</v>
      </c>
      <c r="H33473" t="s">
        <v>569</v>
      </c>
      <c r="I33473">
        <v>200081.45498837199</v>
      </c>
    </row>
    <row r="33474" spans="1:9">
      <c r="A33474">
        <v>1707097</v>
      </c>
      <c r="B33474" t="s">
        <v>553</v>
      </c>
      <c r="C33474">
        <v>2049</v>
      </c>
      <c r="D33474" t="s">
        <v>712</v>
      </c>
      <c r="E33474" t="s">
        <v>589</v>
      </c>
      <c r="F33474" t="s">
        <v>691</v>
      </c>
      <c r="G33474" t="s">
        <v>713</v>
      </c>
      <c r="H33474" t="s">
        <v>560</v>
      </c>
      <c r="I33474">
        <v>0</v>
      </c>
    </row>
    <row r="33475" spans="1:9">
      <c r="A33475">
        <v>1707098</v>
      </c>
      <c r="B33475" t="s">
        <v>553</v>
      </c>
      <c r="C33475">
        <v>2049</v>
      </c>
      <c r="D33475" t="s">
        <v>712</v>
      </c>
      <c r="E33475" t="s">
        <v>589</v>
      </c>
      <c r="F33475" t="s">
        <v>691</v>
      </c>
      <c r="G33475" t="s">
        <v>713</v>
      </c>
      <c r="H33475" t="s">
        <v>564</v>
      </c>
      <c r="I33475">
        <v>0</v>
      </c>
    </row>
    <row r="33476" spans="1:9">
      <c r="A33476">
        <v>1707099</v>
      </c>
      <c r="B33476" t="s">
        <v>553</v>
      </c>
      <c r="C33476">
        <v>2049</v>
      </c>
      <c r="D33476" t="s">
        <v>712</v>
      </c>
      <c r="E33476" t="s">
        <v>589</v>
      </c>
      <c r="F33476" t="s">
        <v>691</v>
      </c>
      <c r="G33476" t="s">
        <v>713</v>
      </c>
      <c r="H33476" t="s">
        <v>693</v>
      </c>
      <c r="I33476">
        <v>31996844.5041008</v>
      </c>
    </row>
    <row r="33477" spans="1:9">
      <c r="A33477">
        <v>1707100</v>
      </c>
      <c r="B33477" t="s">
        <v>553</v>
      </c>
      <c r="C33477">
        <v>2049</v>
      </c>
      <c r="D33477" t="s">
        <v>712</v>
      </c>
      <c r="E33477" t="s">
        <v>589</v>
      </c>
      <c r="F33477" t="s">
        <v>691</v>
      </c>
      <c r="G33477" t="s">
        <v>713</v>
      </c>
      <c r="H33477" t="s">
        <v>566</v>
      </c>
      <c r="I33477">
        <v>0</v>
      </c>
    </row>
    <row r="33478" spans="1:9">
      <c r="A33478">
        <v>1707101</v>
      </c>
      <c r="B33478" t="s">
        <v>553</v>
      </c>
      <c r="C33478">
        <v>2049</v>
      </c>
      <c r="D33478" t="s">
        <v>712</v>
      </c>
      <c r="E33478" t="s">
        <v>589</v>
      </c>
      <c r="F33478" t="s">
        <v>691</v>
      </c>
      <c r="G33478" t="s">
        <v>713</v>
      </c>
      <c r="H33478" t="s">
        <v>714</v>
      </c>
      <c r="I33478">
        <v>0</v>
      </c>
    </row>
    <row r="33479" spans="1:9">
      <c r="A33479">
        <v>1707352</v>
      </c>
      <c r="B33479" t="s">
        <v>553</v>
      </c>
      <c r="C33479">
        <v>2049</v>
      </c>
      <c r="D33479" t="s">
        <v>715</v>
      </c>
      <c r="E33479" t="s">
        <v>589</v>
      </c>
      <c r="F33479" t="s">
        <v>691</v>
      </c>
      <c r="G33479" t="s">
        <v>713</v>
      </c>
      <c r="H33479" t="s">
        <v>560</v>
      </c>
      <c r="I33479">
        <v>0</v>
      </c>
    </row>
    <row r="33480" spans="1:9">
      <c r="A33480">
        <v>1707353</v>
      </c>
      <c r="B33480" t="s">
        <v>553</v>
      </c>
      <c r="C33480">
        <v>2049</v>
      </c>
      <c r="D33480" t="s">
        <v>715</v>
      </c>
      <c r="E33480" t="s">
        <v>589</v>
      </c>
      <c r="F33480" t="s">
        <v>691</v>
      </c>
      <c r="G33480" t="s">
        <v>713</v>
      </c>
      <c r="H33480" t="s">
        <v>564</v>
      </c>
      <c r="I33480">
        <v>4266.8670760703899</v>
      </c>
    </row>
    <row r="33481" spans="1:9">
      <c r="A33481">
        <v>1707354</v>
      </c>
      <c r="B33481" t="s">
        <v>553</v>
      </c>
      <c r="C33481">
        <v>2049</v>
      </c>
      <c r="D33481" t="s">
        <v>715</v>
      </c>
      <c r="E33481" t="s">
        <v>589</v>
      </c>
      <c r="F33481" t="s">
        <v>691</v>
      </c>
      <c r="G33481" t="s">
        <v>713</v>
      </c>
      <c r="H33481" t="s">
        <v>693</v>
      </c>
      <c r="I33481">
        <v>0</v>
      </c>
    </row>
    <row r="33482" spans="1:9">
      <c r="A33482">
        <v>1707355</v>
      </c>
      <c r="B33482" t="s">
        <v>553</v>
      </c>
      <c r="C33482">
        <v>2049</v>
      </c>
      <c r="D33482" t="s">
        <v>715</v>
      </c>
      <c r="E33482" t="s">
        <v>589</v>
      </c>
      <c r="F33482" t="s">
        <v>691</v>
      </c>
      <c r="G33482" t="s">
        <v>713</v>
      </c>
      <c r="H33482" t="s">
        <v>566</v>
      </c>
      <c r="I33482">
        <v>0</v>
      </c>
    </row>
    <row r="33483" spans="1:9">
      <c r="A33483">
        <v>1707356</v>
      </c>
      <c r="B33483" t="s">
        <v>553</v>
      </c>
      <c r="C33483">
        <v>2049</v>
      </c>
      <c r="D33483" t="s">
        <v>715</v>
      </c>
      <c r="E33483" t="s">
        <v>589</v>
      </c>
      <c r="F33483" t="s">
        <v>691</v>
      </c>
      <c r="G33483" t="s">
        <v>713</v>
      </c>
      <c r="H33483" t="s">
        <v>714</v>
      </c>
      <c r="I33483">
        <v>0</v>
      </c>
    </row>
    <row r="33484" spans="1:9">
      <c r="A33484">
        <v>1707607</v>
      </c>
      <c r="B33484" t="s">
        <v>553</v>
      </c>
      <c r="C33484">
        <v>2049</v>
      </c>
      <c r="D33484" t="s">
        <v>716</v>
      </c>
      <c r="E33484" t="s">
        <v>589</v>
      </c>
      <c r="F33484" t="s">
        <v>691</v>
      </c>
      <c r="G33484" t="s">
        <v>713</v>
      </c>
      <c r="H33484" t="s">
        <v>560</v>
      </c>
      <c r="I33484">
        <v>0</v>
      </c>
    </row>
    <row r="33485" spans="1:9">
      <c r="A33485">
        <v>1707608</v>
      </c>
      <c r="B33485" t="s">
        <v>553</v>
      </c>
      <c r="C33485">
        <v>2049</v>
      </c>
      <c r="D33485" t="s">
        <v>716</v>
      </c>
      <c r="E33485" t="s">
        <v>589</v>
      </c>
      <c r="F33485" t="s">
        <v>691</v>
      </c>
      <c r="G33485" t="s">
        <v>713</v>
      </c>
      <c r="H33485" t="s">
        <v>564</v>
      </c>
      <c r="I33485">
        <v>0</v>
      </c>
    </row>
    <row r="33486" spans="1:9">
      <c r="A33486">
        <v>1707609</v>
      </c>
      <c r="B33486" t="s">
        <v>553</v>
      </c>
      <c r="C33486">
        <v>2049</v>
      </c>
      <c r="D33486" t="s">
        <v>716</v>
      </c>
      <c r="E33486" t="s">
        <v>589</v>
      </c>
      <c r="F33486" t="s">
        <v>691</v>
      </c>
      <c r="G33486" t="s">
        <v>713</v>
      </c>
      <c r="H33486" t="s">
        <v>693</v>
      </c>
      <c r="I33486">
        <v>0</v>
      </c>
    </row>
    <row r="33487" spans="1:9">
      <c r="A33487">
        <v>1707610</v>
      </c>
      <c r="B33487" t="s">
        <v>553</v>
      </c>
      <c r="C33487">
        <v>2049</v>
      </c>
      <c r="D33487" t="s">
        <v>716</v>
      </c>
      <c r="E33487" t="s">
        <v>589</v>
      </c>
      <c r="F33487" t="s">
        <v>691</v>
      </c>
      <c r="G33487" t="s">
        <v>713</v>
      </c>
      <c r="H33487" t="s">
        <v>566</v>
      </c>
      <c r="I33487">
        <v>1469044.5531448899</v>
      </c>
    </row>
    <row r="33488" spans="1:9">
      <c r="A33488">
        <v>1707611</v>
      </c>
      <c r="B33488" t="s">
        <v>553</v>
      </c>
      <c r="C33488">
        <v>2049</v>
      </c>
      <c r="D33488" t="s">
        <v>716</v>
      </c>
      <c r="E33488" t="s">
        <v>589</v>
      </c>
      <c r="F33488" t="s">
        <v>691</v>
      </c>
      <c r="G33488" t="s">
        <v>713</v>
      </c>
      <c r="H33488" t="s">
        <v>714</v>
      </c>
      <c r="I33488">
        <v>0</v>
      </c>
    </row>
    <row r="33489" spans="1:9">
      <c r="A33489">
        <v>1707862</v>
      </c>
      <c r="B33489" t="s">
        <v>553</v>
      </c>
      <c r="C33489">
        <v>2049</v>
      </c>
      <c r="D33489" t="s">
        <v>717</v>
      </c>
      <c r="E33489" t="s">
        <v>589</v>
      </c>
      <c r="F33489" t="s">
        <v>691</v>
      </c>
      <c r="G33489" t="s">
        <v>713</v>
      </c>
      <c r="H33489" t="s">
        <v>560</v>
      </c>
      <c r="I33489">
        <v>6945855.8149950104</v>
      </c>
    </row>
    <row r="33490" spans="1:9">
      <c r="A33490">
        <v>1707863</v>
      </c>
      <c r="B33490" t="s">
        <v>553</v>
      </c>
      <c r="C33490">
        <v>2049</v>
      </c>
      <c r="D33490" t="s">
        <v>717</v>
      </c>
      <c r="E33490" t="s">
        <v>589</v>
      </c>
      <c r="F33490" t="s">
        <v>691</v>
      </c>
      <c r="G33490" t="s">
        <v>713</v>
      </c>
      <c r="H33490" t="s">
        <v>564</v>
      </c>
      <c r="I33490">
        <v>0</v>
      </c>
    </row>
    <row r="33491" spans="1:9">
      <c r="A33491">
        <v>1707864</v>
      </c>
      <c r="B33491" t="s">
        <v>553</v>
      </c>
      <c r="C33491">
        <v>2049</v>
      </c>
      <c r="D33491" t="s">
        <v>717</v>
      </c>
      <c r="E33491" t="s">
        <v>589</v>
      </c>
      <c r="F33491" t="s">
        <v>691</v>
      </c>
      <c r="G33491" t="s">
        <v>713</v>
      </c>
      <c r="H33491" t="s">
        <v>693</v>
      </c>
      <c r="I33491">
        <v>0</v>
      </c>
    </row>
    <row r="33492" spans="1:9">
      <c r="A33492">
        <v>1707865</v>
      </c>
      <c r="B33492" t="s">
        <v>553</v>
      </c>
      <c r="C33492">
        <v>2049</v>
      </c>
      <c r="D33492" t="s">
        <v>717</v>
      </c>
      <c r="E33492" t="s">
        <v>589</v>
      </c>
      <c r="F33492" t="s">
        <v>691</v>
      </c>
      <c r="G33492" t="s">
        <v>713</v>
      </c>
      <c r="H33492" t="s">
        <v>566</v>
      </c>
      <c r="I33492">
        <v>0</v>
      </c>
    </row>
    <row r="33493" spans="1:9">
      <c r="A33493">
        <v>1707866</v>
      </c>
      <c r="B33493" t="s">
        <v>553</v>
      </c>
      <c r="C33493">
        <v>2049</v>
      </c>
      <c r="D33493" t="s">
        <v>717</v>
      </c>
      <c r="E33493" t="s">
        <v>589</v>
      </c>
      <c r="F33493" t="s">
        <v>691</v>
      </c>
      <c r="G33493" t="s">
        <v>713</v>
      </c>
      <c r="H33493" t="s">
        <v>714</v>
      </c>
      <c r="I33493">
        <v>0</v>
      </c>
    </row>
    <row r="33494" spans="1:9">
      <c r="A33494">
        <v>1708117</v>
      </c>
      <c r="B33494" t="s">
        <v>553</v>
      </c>
      <c r="C33494">
        <v>2049</v>
      </c>
      <c r="D33494" t="s">
        <v>718</v>
      </c>
      <c r="E33494" t="s">
        <v>589</v>
      </c>
      <c r="F33494" t="s">
        <v>691</v>
      </c>
      <c r="G33494" t="s">
        <v>713</v>
      </c>
      <c r="H33494" t="s">
        <v>560</v>
      </c>
      <c r="I33494">
        <v>191619.12185031301</v>
      </c>
    </row>
    <row r="33495" spans="1:9">
      <c r="A33495">
        <v>1708118</v>
      </c>
      <c r="B33495" t="s">
        <v>553</v>
      </c>
      <c r="C33495">
        <v>2049</v>
      </c>
      <c r="D33495" t="s">
        <v>718</v>
      </c>
      <c r="E33495" t="s">
        <v>589</v>
      </c>
      <c r="F33495" t="s">
        <v>691</v>
      </c>
      <c r="G33495" t="s">
        <v>713</v>
      </c>
      <c r="H33495" t="s">
        <v>564</v>
      </c>
      <c r="I33495">
        <v>0</v>
      </c>
    </row>
    <row r="33496" spans="1:9">
      <c r="A33496">
        <v>1708119</v>
      </c>
      <c r="B33496" t="s">
        <v>553</v>
      </c>
      <c r="C33496">
        <v>2049</v>
      </c>
      <c r="D33496" t="s">
        <v>718</v>
      </c>
      <c r="E33496" t="s">
        <v>589</v>
      </c>
      <c r="F33496" t="s">
        <v>691</v>
      </c>
      <c r="G33496" t="s">
        <v>713</v>
      </c>
      <c r="H33496" t="s">
        <v>693</v>
      </c>
      <c r="I33496">
        <v>0</v>
      </c>
    </row>
    <row r="33497" spans="1:9">
      <c r="A33497">
        <v>1708120</v>
      </c>
      <c r="B33497" t="s">
        <v>553</v>
      </c>
      <c r="C33497">
        <v>2049</v>
      </c>
      <c r="D33497" t="s">
        <v>718</v>
      </c>
      <c r="E33497" t="s">
        <v>589</v>
      </c>
      <c r="F33497" t="s">
        <v>691</v>
      </c>
      <c r="G33497" t="s">
        <v>713</v>
      </c>
      <c r="H33497" t="s">
        <v>566</v>
      </c>
      <c r="I33497">
        <v>0</v>
      </c>
    </row>
    <row r="33498" spans="1:9">
      <c r="A33498">
        <v>1708121</v>
      </c>
      <c r="B33498" t="s">
        <v>553</v>
      </c>
      <c r="C33498">
        <v>2049</v>
      </c>
      <c r="D33498" t="s">
        <v>718</v>
      </c>
      <c r="E33498" t="s">
        <v>589</v>
      </c>
      <c r="F33498" t="s">
        <v>691</v>
      </c>
      <c r="G33498" t="s">
        <v>713</v>
      </c>
      <c r="H33498" t="s">
        <v>714</v>
      </c>
      <c r="I33498">
        <v>0</v>
      </c>
    </row>
    <row r="33499" spans="1:9">
      <c r="A33499">
        <v>1708372</v>
      </c>
      <c r="B33499" t="s">
        <v>553</v>
      </c>
      <c r="C33499">
        <v>2049</v>
      </c>
      <c r="D33499" t="s">
        <v>719</v>
      </c>
      <c r="E33499" t="s">
        <v>589</v>
      </c>
      <c r="F33499" t="s">
        <v>691</v>
      </c>
      <c r="G33499" t="s">
        <v>713</v>
      </c>
      <c r="H33499" t="s">
        <v>560</v>
      </c>
      <c r="I33499">
        <v>0</v>
      </c>
    </row>
    <row r="33500" spans="1:9">
      <c r="A33500">
        <v>1708373</v>
      </c>
      <c r="B33500" t="s">
        <v>553</v>
      </c>
      <c r="C33500">
        <v>2049</v>
      </c>
      <c r="D33500" t="s">
        <v>719</v>
      </c>
      <c r="E33500" t="s">
        <v>589</v>
      </c>
      <c r="F33500" t="s">
        <v>691</v>
      </c>
      <c r="G33500" t="s">
        <v>713</v>
      </c>
      <c r="H33500" t="s">
        <v>564</v>
      </c>
      <c r="I33500">
        <v>0</v>
      </c>
    </row>
    <row r="33501" spans="1:9">
      <c r="A33501">
        <v>1708374</v>
      </c>
      <c r="B33501" t="s">
        <v>553</v>
      </c>
      <c r="C33501">
        <v>2049</v>
      </c>
      <c r="D33501" t="s">
        <v>719</v>
      </c>
      <c r="E33501" t="s">
        <v>589</v>
      </c>
      <c r="F33501" t="s">
        <v>691</v>
      </c>
      <c r="G33501" t="s">
        <v>713</v>
      </c>
      <c r="H33501" t="s">
        <v>693</v>
      </c>
      <c r="I33501">
        <v>0</v>
      </c>
    </row>
    <row r="33502" spans="1:9">
      <c r="A33502">
        <v>1708375</v>
      </c>
      <c r="B33502" t="s">
        <v>553</v>
      </c>
      <c r="C33502">
        <v>2049</v>
      </c>
      <c r="D33502" t="s">
        <v>719</v>
      </c>
      <c r="E33502" t="s">
        <v>589</v>
      </c>
      <c r="F33502" t="s">
        <v>691</v>
      </c>
      <c r="G33502" t="s">
        <v>713</v>
      </c>
      <c r="H33502" t="s">
        <v>566</v>
      </c>
      <c r="I33502">
        <v>0</v>
      </c>
    </row>
    <row r="33503" spans="1:9">
      <c r="A33503">
        <v>1708376</v>
      </c>
      <c r="B33503" t="s">
        <v>553</v>
      </c>
      <c r="C33503">
        <v>2049</v>
      </c>
      <c r="D33503" t="s">
        <v>719</v>
      </c>
      <c r="E33503" t="s">
        <v>589</v>
      </c>
      <c r="F33503" t="s">
        <v>691</v>
      </c>
      <c r="G33503" t="s">
        <v>713</v>
      </c>
      <c r="H33503" t="s">
        <v>714</v>
      </c>
      <c r="I33503">
        <v>0</v>
      </c>
    </row>
    <row r="33504" spans="1:9">
      <c r="A33504">
        <v>1708627</v>
      </c>
      <c r="B33504" t="s">
        <v>553</v>
      </c>
      <c r="C33504">
        <v>2049</v>
      </c>
      <c r="D33504" t="s">
        <v>720</v>
      </c>
      <c r="E33504" t="s">
        <v>589</v>
      </c>
      <c r="F33504" t="s">
        <v>691</v>
      </c>
      <c r="G33504" t="s">
        <v>713</v>
      </c>
      <c r="H33504" t="s">
        <v>560</v>
      </c>
      <c r="I33504">
        <v>177533.62622706901</v>
      </c>
    </row>
    <row r="33505" spans="1:9">
      <c r="A33505">
        <v>1708628</v>
      </c>
      <c r="B33505" t="s">
        <v>553</v>
      </c>
      <c r="C33505">
        <v>2049</v>
      </c>
      <c r="D33505" t="s">
        <v>720</v>
      </c>
      <c r="E33505" t="s">
        <v>589</v>
      </c>
      <c r="F33505" t="s">
        <v>691</v>
      </c>
      <c r="G33505" t="s">
        <v>713</v>
      </c>
      <c r="H33505" t="s">
        <v>564</v>
      </c>
      <c r="I33505">
        <v>0</v>
      </c>
    </row>
    <row r="33506" spans="1:9">
      <c r="A33506">
        <v>1708629</v>
      </c>
      <c r="B33506" t="s">
        <v>553</v>
      </c>
      <c r="C33506">
        <v>2049</v>
      </c>
      <c r="D33506" t="s">
        <v>720</v>
      </c>
      <c r="E33506" t="s">
        <v>589</v>
      </c>
      <c r="F33506" t="s">
        <v>691</v>
      </c>
      <c r="G33506" t="s">
        <v>713</v>
      </c>
      <c r="H33506" t="s">
        <v>693</v>
      </c>
      <c r="I33506">
        <v>0</v>
      </c>
    </row>
    <row r="33507" spans="1:9">
      <c r="A33507">
        <v>1708630</v>
      </c>
      <c r="B33507" t="s">
        <v>553</v>
      </c>
      <c r="C33507">
        <v>2049</v>
      </c>
      <c r="D33507" t="s">
        <v>720</v>
      </c>
      <c r="E33507" t="s">
        <v>589</v>
      </c>
      <c r="F33507" t="s">
        <v>691</v>
      </c>
      <c r="G33507" t="s">
        <v>713</v>
      </c>
      <c r="H33507" t="s">
        <v>566</v>
      </c>
      <c r="I33507">
        <v>0</v>
      </c>
    </row>
    <row r="33508" spans="1:9">
      <c r="A33508">
        <v>1708631</v>
      </c>
      <c r="B33508" t="s">
        <v>553</v>
      </c>
      <c r="C33508">
        <v>2049</v>
      </c>
      <c r="D33508" t="s">
        <v>720</v>
      </c>
      <c r="E33508" t="s">
        <v>589</v>
      </c>
      <c r="F33508" t="s">
        <v>691</v>
      </c>
      <c r="G33508" t="s">
        <v>713</v>
      </c>
      <c r="H33508" t="s">
        <v>714</v>
      </c>
      <c r="I33508">
        <v>198417.42440860099</v>
      </c>
    </row>
    <row r="33509" spans="1:9">
      <c r="A33509">
        <v>1708882</v>
      </c>
      <c r="B33509" t="s">
        <v>553</v>
      </c>
      <c r="C33509">
        <v>2049</v>
      </c>
      <c r="D33509" t="s">
        <v>721</v>
      </c>
      <c r="E33509" t="s">
        <v>589</v>
      </c>
      <c r="F33509" t="s">
        <v>691</v>
      </c>
      <c r="G33509" t="s">
        <v>713</v>
      </c>
      <c r="H33509" t="s">
        <v>560</v>
      </c>
      <c r="I33509">
        <v>0</v>
      </c>
    </row>
    <row r="33510" spans="1:9">
      <c r="A33510">
        <v>1708883</v>
      </c>
      <c r="B33510" t="s">
        <v>553</v>
      </c>
      <c r="C33510">
        <v>2049</v>
      </c>
      <c r="D33510" t="s">
        <v>721</v>
      </c>
      <c r="E33510" t="s">
        <v>589</v>
      </c>
      <c r="F33510" t="s">
        <v>691</v>
      </c>
      <c r="G33510" t="s">
        <v>713</v>
      </c>
      <c r="H33510" t="s">
        <v>564</v>
      </c>
      <c r="I33510">
        <v>0</v>
      </c>
    </row>
    <row r="33511" spans="1:9">
      <c r="A33511">
        <v>1708884</v>
      </c>
      <c r="B33511" t="s">
        <v>553</v>
      </c>
      <c r="C33511">
        <v>2049</v>
      </c>
      <c r="D33511" t="s">
        <v>721</v>
      </c>
      <c r="E33511" t="s">
        <v>589</v>
      </c>
      <c r="F33511" t="s">
        <v>691</v>
      </c>
      <c r="G33511" t="s">
        <v>713</v>
      </c>
      <c r="H33511" t="s">
        <v>693</v>
      </c>
      <c r="I33511">
        <v>0</v>
      </c>
    </row>
    <row r="33512" spans="1:9">
      <c r="A33512">
        <v>1708885</v>
      </c>
      <c r="B33512" t="s">
        <v>553</v>
      </c>
      <c r="C33512">
        <v>2049</v>
      </c>
      <c r="D33512" t="s">
        <v>721</v>
      </c>
      <c r="E33512" t="s">
        <v>589</v>
      </c>
      <c r="F33512" t="s">
        <v>691</v>
      </c>
      <c r="G33512" t="s">
        <v>713</v>
      </c>
      <c r="H33512" t="s">
        <v>566</v>
      </c>
      <c r="I33512">
        <v>0</v>
      </c>
    </row>
    <row r="33513" spans="1:9">
      <c r="A33513">
        <v>1708886</v>
      </c>
      <c r="B33513" t="s">
        <v>553</v>
      </c>
      <c r="C33513">
        <v>2049</v>
      </c>
      <c r="D33513" t="s">
        <v>721</v>
      </c>
      <c r="E33513" t="s">
        <v>589</v>
      </c>
      <c r="F33513" t="s">
        <v>691</v>
      </c>
      <c r="G33513" t="s">
        <v>713</v>
      </c>
      <c r="H33513" t="s">
        <v>714</v>
      </c>
      <c r="I33513">
        <v>0</v>
      </c>
    </row>
    <row r="33514" spans="1:9">
      <c r="A33514">
        <v>1709122</v>
      </c>
      <c r="B33514" t="s">
        <v>553</v>
      </c>
      <c r="C33514">
        <v>2049</v>
      </c>
      <c r="D33514" t="s">
        <v>722</v>
      </c>
      <c r="E33514" t="s">
        <v>589</v>
      </c>
      <c r="F33514" t="s">
        <v>691</v>
      </c>
      <c r="G33514" t="s">
        <v>723</v>
      </c>
      <c r="H33514" t="s">
        <v>560</v>
      </c>
      <c r="I33514">
        <v>2170221.4497358999</v>
      </c>
    </row>
    <row r="33515" spans="1:9">
      <c r="A33515">
        <v>1709123</v>
      </c>
      <c r="B33515" t="s">
        <v>553</v>
      </c>
      <c r="C33515">
        <v>2049</v>
      </c>
      <c r="D33515" t="s">
        <v>722</v>
      </c>
      <c r="E33515" t="s">
        <v>589</v>
      </c>
      <c r="F33515" t="s">
        <v>691</v>
      </c>
      <c r="G33515" t="s">
        <v>723</v>
      </c>
      <c r="H33515" t="s">
        <v>693</v>
      </c>
    </row>
    <row r="33516" spans="1:9">
      <c r="A33516">
        <v>1709224</v>
      </c>
      <c r="B33516" t="s">
        <v>553</v>
      </c>
      <c r="C33516">
        <v>2049</v>
      </c>
      <c r="D33516" t="s">
        <v>724</v>
      </c>
      <c r="E33516" t="s">
        <v>589</v>
      </c>
      <c r="F33516" t="s">
        <v>691</v>
      </c>
      <c r="G33516" t="s">
        <v>723</v>
      </c>
      <c r="H33516" t="s">
        <v>560</v>
      </c>
      <c r="I33516">
        <v>0</v>
      </c>
    </row>
    <row r="33517" spans="1:9">
      <c r="A33517">
        <v>1709225</v>
      </c>
      <c r="B33517" t="s">
        <v>553</v>
      </c>
      <c r="C33517">
        <v>2049</v>
      </c>
      <c r="D33517" t="s">
        <v>724</v>
      </c>
      <c r="E33517" t="s">
        <v>589</v>
      </c>
      <c r="F33517" t="s">
        <v>691</v>
      </c>
      <c r="G33517" t="s">
        <v>723</v>
      </c>
      <c r="H33517" t="s">
        <v>693</v>
      </c>
    </row>
    <row r="33518" spans="1:9">
      <c r="A33518">
        <v>1709326</v>
      </c>
      <c r="B33518" t="s">
        <v>553</v>
      </c>
      <c r="C33518">
        <v>2049</v>
      </c>
      <c r="D33518" t="s">
        <v>725</v>
      </c>
      <c r="E33518" t="s">
        <v>589</v>
      </c>
      <c r="F33518" t="s">
        <v>691</v>
      </c>
      <c r="G33518" t="s">
        <v>723</v>
      </c>
      <c r="H33518" t="s">
        <v>560</v>
      </c>
      <c r="I33518">
        <v>337717.05694266298</v>
      </c>
    </row>
    <row r="33519" spans="1:9">
      <c r="A33519">
        <v>1709327</v>
      </c>
      <c r="B33519" t="s">
        <v>553</v>
      </c>
      <c r="C33519">
        <v>2049</v>
      </c>
      <c r="D33519" t="s">
        <v>725</v>
      </c>
      <c r="E33519" t="s">
        <v>589</v>
      </c>
      <c r="F33519" t="s">
        <v>691</v>
      </c>
      <c r="G33519" t="s">
        <v>723</v>
      </c>
      <c r="H33519" t="s">
        <v>693</v>
      </c>
    </row>
    <row r="33520" spans="1:9">
      <c r="A33520">
        <v>1709428</v>
      </c>
      <c r="B33520" t="s">
        <v>553</v>
      </c>
      <c r="C33520">
        <v>2049</v>
      </c>
      <c r="D33520" t="s">
        <v>726</v>
      </c>
      <c r="E33520" t="s">
        <v>589</v>
      </c>
      <c r="F33520" t="s">
        <v>691</v>
      </c>
      <c r="G33520" t="s">
        <v>723</v>
      </c>
      <c r="H33520" t="s">
        <v>560</v>
      </c>
      <c r="I33520">
        <v>22601.456744543499</v>
      </c>
    </row>
    <row r="33521" spans="1:9">
      <c r="A33521">
        <v>1709429</v>
      </c>
      <c r="B33521" t="s">
        <v>553</v>
      </c>
      <c r="C33521">
        <v>2049</v>
      </c>
      <c r="D33521" t="s">
        <v>726</v>
      </c>
      <c r="E33521" t="s">
        <v>589</v>
      </c>
      <c r="F33521" t="s">
        <v>691</v>
      </c>
      <c r="G33521" t="s">
        <v>723</v>
      </c>
      <c r="H33521" t="s">
        <v>693</v>
      </c>
    </row>
    <row r="33522" spans="1:9">
      <c r="A33522">
        <v>1709530</v>
      </c>
      <c r="B33522" t="s">
        <v>553</v>
      </c>
      <c r="C33522">
        <v>2049</v>
      </c>
      <c r="D33522" t="s">
        <v>727</v>
      </c>
      <c r="E33522" t="s">
        <v>589</v>
      </c>
      <c r="F33522" t="s">
        <v>691</v>
      </c>
      <c r="G33522" t="s">
        <v>723</v>
      </c>
      <c r="H33522" t="s">
        <v>560</v>
      </c>
      <c r="I33522">
        <v>0</v>
      </c>
    </row>
    <row r="33523" spans="1:9">
      <c r="A33523">
        <v>1709531</v>
      </c>
      <c r="B33523" t="s">
        <v>553</v>
      </c>
      <c r="C33523">
        <v>2049</v>
      </c>
      <c r="D33523" t="s">
        <v>727</v>
      </c>
      <c r="E33523" t="s">
        <v>589</v>
      </c>
      <c r="F33523" t="s">
        <v>691</v>
      </c>
      <c r="G33523" t="s">
        <v>723</v>
      </c>
      <c r="H33523" t="s">
        <v>693</v>
      </c>
    </row>
    <row r="33524" spans="1:9">
      <c r="A33524">
        <v>1709632</v>
      </c>
      <c r="B33524" t="s">
        <v>553</v>
      </c>
      <c r="C33524">
        <v>2049</v>
      </c>
      <c r="D33524" t="s">
        <v>728</v>
      </c>
      <c r="E33524" t="s">
        <v>589</v>
      </c>
      <c r="F33524" t="s">
        <v>691</v>
      </c>
      <c r="G33524" t="s">
        <v>723</v>
      </c>
      <c r="H33524" t="s">
        <v>560</v>
      </c>
      <c r="I33524">
        <v>0</v>
      </c>
    </row>
    <row r="33525" spans="1:9">
      <c r="A33525">
        <v>1709633</v>
      </c>
      <c r="B33525" t="s">
        <v>553</v>
      </c>
      <c r="C33525">
        <v>2049</v>
      </c>
      <c r="D33525" t="s">
        <v>728</v>
      </c>
      <c r="E33525" t="s">
        <v>589</v>
      </c>
      <c r="F33525" t="s">
        <v>691</v>
      </c>
      <c r="G33525" t="s">
        <v>723</v>
      </c>
      <c r="H33525" t="s">
        <v>693</v>
      </c>
    </row>
    <row r="33526" spans="1:9">
      <c r="A33526">
        <v>1709729</v>
      </c>
      <c r="B33526" t="s">
        <v>553</v>
      </c>
      <c r="C33526">
        <v>2049</v>
      </c>
      <c r="D33526" t="s">
        <v>729</v>
      </c>
      <c r="E33526" t="s">
        <v>589</v>
      </c>
      <c r="F33526" t="s">
        <v>691</v>
      </c>
      <c r="G33526" t="s">
        <v>730</v>
      </c>
      <c r="H33526" t="s">
        <v>560</v>
      </c>
      <c r="I33526">
        <v>2676886.1114227101</v>
      </c>
    </row>
    <row r="33527" spans="1:9">
      <c r="A33527">
        <v>1709780</v>
      </c>
      <c r="B33527" t="s">
        <v>553</v>
      </c>
      <c r="C33527">
        <v>2049</v>
      </c>
      <c r="D33527" t="s">
        <v>731</v>
      </c>
      <c r="E33527" t="s">
        <v>589</v>
      </c>
      <c r="F33527" t="s">
        <v>691</v>
      </c>
      <c r="G33527" t="s">
        <v>730</v>
      </c>
      <c r="H33527" t="s">
        <v>560</v>
      </c>
      <c r="I33527">
        <v>0</v>
      </c>
    </row>
    <row r="33528" spans="1:9">
      <c r="A33528">
        <v>1709831</v>
      </c>
      <c r="B33528" t="s">
        <v>553</v>
      </c>
      <c r="C33528">
        <v>2049</v>
      </c>
      <c r="D33528" t="s">
        <v>732</v>
      </c>
      <c r="E33528" t="s">
        <v>589</v>
      </c>
      <c r="F33528" t="s">
        <v>691</v>
      </c>
      <c r="G33528" t="s">
        <v>730</v>
      </c>
      <c r="H33528" t="s">
        <v>560</v>
      </c>
      <c r="I33528">
        <v>1106352.7311235699</v>
      </c>
    </row>
    <row r="33529" spans="1:9">
      <c r="A33529">
        <v>1709882</v>
      </c>
      <c r="B33529" t="s">
        <v>553</v>
      </c>
      <c r="C33529">
        <v>2049</v>
      </c>
      <c r="D33529" t="s">
        <v>733</v>
      </c>
      <c r="E33529" t="s">
        <v>589</v>
      </c>
      <c r="F33529" t="s">
        <v>691</v>
      </c>
      <c r="G33529" t="s">
        <v>730</v>
      </c>
      <c r="H33529" t="s">
        <v>560</v>
      </c>
      <c r="I33529">
        <v>0</v>
      </c>
    </row>
    <row r="33530" spans="1:9">
      <c r="A33530">
        <v>1709933</v>
      </c>
      <c r="B33530" t="s">
        <v>553</v>
      </c>
      <c r="C33530">
        <v>2049</v>
      </c>
      <c r="D33530" t="s">
        <v>734</v>
      </c>
      <c r="E33530" t="s">
        <v>589</v>
      </c>
      <c r="F33530" t="s">
        <v>691</v>
      </c>
      <c r="G33530" t="s">
        <v>730</v>
      </c>
      <c r="H33530" t="s">
        <v>560</v>
      </c>
      <c r="I33530">
        <v>2338351.8922894802</v>
      </c>
    </row>
    <row r="33531" spans="1:9">
      <c r="A33531">
        <v>1709984</v>
      </c>
      <c r="B33531" t="s">
        <v>553</v>
      </c>
      <c r="C33531">
        <v>2049</v>
      </c>
      <c r="D33531" t="s">
        <v>735</v>
      </c>
      <c r="E33531" t="s">
        <v>589</v>
      </c>
      <c r="F33531" t="s">
        <v>691</v>
      </c>
      <c r="G33531" t="s">
        <v>730</v>
      </c>
      <c r="H33531" t="s">
        <v>560</v>
      </c>
      <c r="I33531">
        <v>0</v>
      </c>
    </row>
    <row r="33532" spans="1:9">
      <c r="A33532">
        <v>1710035</v>
      </c>
      <c r="B33532" t="s">
        <v>553</v>
      </c>
      <c r="C33532">
        <v>2049</v>
      </c>
      <c r="D33532" t="s">
        <v>736</v>
      </c>
      <c r="E33532" t="s">
        <v>589</v>
      </c>
      <c r="F33532" t="s">
        <v>691</v>
      </c>
      <c r="G33532" t="s">
        <v>737</v>
      </c>
      <c r="H33532" t="s">
        <v>560</v>
      </c>
      <c r="I33532">
        <v>744364.37173562695</v>
      </c>
    </row>
    <row r="33533" spans="1:9">
      <c r="A33533">
        <v>1710086</v>
      </c>
      <c r="B33533" t="s">
        <v>553</v>
      </c>
      <c r="C33533">
        <v>2049</v>
      </c>
      <c r="D33533" t="s">
        <v>738</v>
      </c>
      <c r="E33533" t="s">
        <v>589</v>
      </c>
      <c r="F33533" t="s">
        <v>691</v>
      </c>
      <c r="G33533" t="s">
        <v>737</v>
      </c>
      <c r="H33533" t="s">
        <v>560</v>
      </c>
      <c r="I33533">
        <v>749636.93199313001</v>
      </c>
    </row>
    <row r="33534" spans="1:9">
      <c r="A33534">
        <v>1710147</v>
      </c>
      <c r="B33534" t="s">
        <v>553</v>
      </c>
      <c r="C33534">
        <v>2049</v>
      </c>
      <c r="D33534" t="s">
        <v>739</v>
      </c>
      <c r="E33534" t="s">
        <v>589</v>
      </c>
      <c r="F33534" t="s">
        <v>691</v>
      </c>
      <c r="G33534" t="s">
        <v>740</v>
      </c>
      <c r="H33534" t="s">
        <v>560</v>
      </c>
    </row>
    <row r="33535" spans="1:9">
      <c r="A33535">
        <v>1710148</v>
      </c>
      <c r="B33535" t="s">
        <v>553</v>
      </c>
      <c r="C33535">
        <v>2049</v>
      </c>
      <c r="D33535" t="s">
        <v>739</v>
      </c>
      <c r="E33535" t="s">
        <v>589</v>
      </c>
      <c r="F33535" t="s">
        <v>691</v>
      </c>
      <c r="G33535" t="s">
        <v>740</v>
      </c>
      <c r="H33535" t="s">
        <v>693</v>
      </c>
      <c r="I33535">
        <v>4537470.93518156</v>
      </c>
    </row>
    <row r="33536" spans="1:9">
      <c r="A33536">
        <v>1710149</v>
      </c>
      <c r="B33536" t="s">
        <v>553</v>
      </c>
      <c r="C33536">
        <v>2049</v>
      </c>
      <c r="D33536" t="s">
        <v>739</v>
      </c>
      <c r="E33536" t="s">
        <v>589</v>
      </c>
      <c r="F33536" t="s">
        <v>691</v>
      </c>
      <c r="G33536" t="s">
        <v>740</v>
      </c>
      <c r="H33536" t="s">
        <v>566</v>
      </c>
    </row>
    <row r="33537" spans="1:9">
      <c r="A33537">
        <v>1710300</v>
      </c>
      <c r="B33537" t="s">
        <v>553</v>
      </c>
      <c r="C33537">
        <v>2049</v>
      </c>
      <c r="D33537" t="s">
        <v>741</v>
      </c>
      <c r="E33537" t="s">
        <v>589</v>
      </c>
      <c r="F33537" t="s">
        <v>691</v>
      </c>
      <c r="G33537" t="s">
        <v>740</v>
      </c>
      <c r="H33537" t="s">
        <v>560</v>
      </c>
      <c r="I33537">
        <v>2668649.3249049601</v>
      </c>
    </row>
    <row r="33538" spans="1:9">
      <c r="A33538">
        <v>1710301</v>
      </c>
      <c r="B33538" t="s">
        <v>553</v>
      </c>
      <c r="C33538">
        <v>2049</v>
      </c>
      <c r="D33538" t="s">
        <v>741</v>
      </c>
      <c r="E33538" t="s">
        <v>589</v>
      </c>
      <c r="F33538" t="s">
        <v>691</v>
      </c>
      <c r="G33538" t="s">
        <v>740</v>
      </c>
      <c r="H33538" t="s">
        <v>693</v>
      </c>
    </row>
    <row r="33539" spans="1:9">
      <c r="A33539">
        <v>1710302</v>
      </c>
      <c r="B33539" t="s">
        <v>553</v>
      </c>
      <c r="C33539">
        <v>2049</v>
      </c>
      <c r="D33539" t="s">
        <v>741</v>
      </c>
      <c r="E33539" t="s">
        <v>589</v>
      </c>
      <c r="F33539" t="s">
        <v>691</v>
      </c>
      <c r="G33539" t="s">
        <v>740</v>
      </c>
      <c r="H33539" t="s">
        <v>566</v>
      </c>
    </row>
    <row r="33540" spans="1:9">
      <c r="A33540">
        <v>1710443</v>
      </c>
      <c r="B33540" t="s">
        <v>553</v>
      </c>
      <c r="C33540">
        <v>2049</v>
      </c>
      <c r="D33540" t="s">
        <v>742</v>
      </c>
      <c r="E33540" t="s">
        <v>589</v>
      </c>
      <c r="F33540" t="s">
        <v>691</v>
      </c>
      <c r="G33540" t="s">
        <v>743</v>
      </c>
      <c r="H33540" t="s">
        <v>560</v>
      </c>
      <c r="I33540">
        <v>153895.934806556</v>
      </c>
    </row>
    <row r="33541" spans="1:9">
      <c r="A33541">
        <v>1710494</v>
      </c>
      <c r="B33541" t="s">
        <v>553</v>
      </c>
      <c r="C33541">
        <v>2049</v>
      </c>
      <c r="D33541" t="s">
        <v>744</v>
      </c>
      <c r="E33541" t="s">
        <v>589</v>
      </c>
      <c r="F33541" t="s">
        <v>691</v>
      </c>
      <c r="G33541" t="s">
        <v>743</v>
      </c>
      <c r="H33541" t="s">
        <v>560</v>
      </c>
      <c r="I33541">
        <v>0</v>
      </c>
    </row>
    <row r="33542" spans="1:9">
      <c r="A33542">
        <v>1710545</v>
      </c>
      <c r="B33542" t="s">
        <v>553</v>
      </c>
      <c r="C33542">
        <v>2049</v>
      </c>
      <c r="D33542" t="s">
        <v>745</v>
      </c>
      <c r="E33542" t="s">
        <v>589</v>
      </c>
      <c r="F33542" t="s">
        <v>691</v>
      </c>
      <c r="G33542" t="s">
        <v>743</v>
      </c>
      <c r="H33542" t="s">
        <v>560</v>
      </c>
      <c r="I33542">
        <v>165624.96574666799</v>
      </c>
    </row>
    <row r="33543" spans="1:9">
      <c r="A33543">
        <v>1710601</v>
      </c>
      <c r="B33543" t="s">
        <v>553</v>
      </c>
      <c r="C33543">
        <v>2049</v>
      </c>
      <c r="D33543" t="s">
        <v>746</v>
      </c>
      <c r="E33543" t="s">
        <v>589</v>
      </c>
      <c r="F33543" t="s">
        <v>691</v>
      </c>
      <c r="G33543" t="s">
        <v>747</v>
      </c>
      <c r="H33543" t="s">
        <v>560</v>
      </c>
      <c r="I33543">
        <v>3901509.62134112</v>
      </c>
    </row>
    <row r="33544" spans="1:9">
      <c r="A33544">
        <v>1710602</v>
      </c>
      <c r="B33544" t="s">
        <v>553</v>
      </c>
      <c r="C33544">
        <v>2049</v>
      </c>
      <c r="D33544" t="s">
        <v>746</v>
      </c>
      <c r="E33544" t="s">
        <v>589</v>
      </c>
      <c r="F33544" t="s">
        <v>691</v>
      </c>
      <c r="G33544" t="s">
        <v>747</v>
      </c>
      <c r="H33544" t="s">
        <v>693</v>
      </c>
    </row>
    <row r="33545" spans="1:9">
      <c r="A33545">
        <v>1710703</v>
      </c>
      <c r="B33545" t="s">
        <v>553</v>
      </c>
      <c r="C33545">
        <v>2049</v>
      </c>
      <c r="D33545" t="s">
        <v>748</v>
      </c>
      <c r="E33545" t="s">
        <v>589</v>
      </c>
      <c r="F33545" t="s">
        <v>691</v>
      </c>
      <c r="G33545" t="s">
        <v>747</v>
      </c>
      <c r="H33545" t="s">
        <v>560</v>
      </c>
      <c r="I33545">
        <v>0</v>
      </c>
    </row>
    <row r="33546" spans="1:9">
      <c r="A33546">
        <v>1710704</v>
      </c>
      <c r="B33546" t="s">
        <v>553</v>
      </c>
      <c r="C33546">
        <v>2049</v>
      </c>
      <c r="D33546" t="s">
        <v>748</v>
      </c>
      <c r="E33546" t="s">
        <v>589</v>
      </c>
      <c r="F33546" t="s">
        <v>691</v>
      </c>
      <c r="G33546" t="s">
        <v>747</v>
      </c>
      <c r="H33546" t="s">
        <v>693</v>
      </c>
    </row>
    <row r="33547" spans="1:9">
      <c r="A33547">
        <v>1710805</v>
      </c>
      <c r="B33547" t="s">
        <v>553</v>
      </c>
      <c r="C33547">
        <v>2049</v>
      </c>
      <c r="D33547" t="s">
        <v>749</v>
      </c>
      <c r="E33547" t="s">
        <v>589</v>
      </c>
      <c r="F33547" t="s">
        <v>691</v>
      </c>
      <c r="G33547" t="s">
        <v>747</v>
      </c>
      <c r="H33547" t="s">
        <v>560</v>
      </c>
    </row>
    <row r="33548" spans="1:9">
      <c r="A33548">
        <v>1710806</v>
      </c>
      <c r="B33548" t="s">
        <v>553</v>
      </c>
      <c r="C33548">
        <v>2049</v>
      </c>
      <c r="D33548" t="s">
        <v>749</v>
      </c>
      <c r="E33548" t="s">
        <v>589</v>
      </c>
      <c r="F33548" t="s">
        <v>691</v>
      </c>
      <c r="G33548" t="s">
        <v>747</v>
      </c>
      <c r="H33548" t="s">
        <v>693</v>
      </c>
      <c r="I33548">
        <v>874625.31643876003</v>
      </c>
    </row>
    <row r="33549" spans="1:9">
      <c r="A33549">
        <v>1710902</v>
      </c>
      <c r="B33549" t="s">
        <v>553</v>
      </c>
      <c r="C33549">
        <v>2049</v>
      </c>
      <c r="D33549" t="s">
        <v>750</v>
      </c>
      <c r="E33549" t="s">
        <v>589</v>
      </c>
      <c r="F33549" t="s">
        <v>691</v>
      </c>
      <c r="G33549" t="s">
        <v>751</v>
      </c>
      <c r="H33549" t="s">
        <v>560</v>
      </c>
      <c r="I33549">
        <v>3069262.2824381199</v>
      </c>
    </row>
    <row r="33550" spans="1:9">
      <c r="A33550">
        <v>1710978</v>
      </c>
      <c r="B33550" t="s">
        <v>553</v>
      </c>
      <c r="C33550">
        <v>2049</v>
      </c>
      <c r="D33550" t="s">
        <v>752</v>
      </c>
      <c r="E33550" t="s">
        <v>589</v>
      </c>
      <c r="F33550" t="s">
        <v>691</v>
      </c>
      <c r="G33550" t="s">
        <v>692</v>
      </c>
      <c r="H33550" t="s">
        <v>560</v>
      </c>
      <c r="I33550">
        <v>59262.016785655404</v>
      </c>
    </row>
    <row r="33551" spans="1:9">
      <c r="A33551">
        <v>1710979</v>
      </c>
      <c r="B33551" t="s">
        <v>553</v>
      </c>
      <c r="C33551">
        <v>2049</v>
      </c>
      <c r="D33551" t="s">
        <v>752</v>
      </c>
      <c r="E33551" t="s">
        <v>589</v>
      </c>
      <c r="F33551" t="s">
        <v>691</v>
      </c>
      <c r="G33551" t="s">
        <v>692</v>
      </c>
      <c r="H33551" t="s">
        <v>564</v>
      </c>
    </row>
    <row r="33552" spans="1:9">
      <c r="A33552">
        <v>1710980</v>
      </c>
      <c r="B33552" t="s">
        <v>553</v>
      </c>
      <c r="C33552">
        <v>2049</v>
      </c>
      <c r="D33552" t="s">
        <v>752</v>
      </c>
      <c r="E33552" t="s">
        <v>589</v>
      </c>
      <c r="F33552" t="s">
        <v>691</v>
      </c>
      <c r="G33552" t="s">
        <v>692</v>
      </c>
      <c r="H33552" t="s">
        <v>693</v>
      </c>
      <c r="I33552">
        <v>253213.47421145099</v>
      </c>
    </row>
    <row r="33553" spans="1:9">
      <c r="A33553">
        <v>1710981</v>
      </c>
      <c r="B33553" t="s">
        <v>553</v>
      </c>
      <c r="C33553">
        <v>2049</v>
      </c>
      <c r="D33553" t="s">
        <v>752</v>
      </c>
      <c r="E33553" t="s">
        <v>589</v>
      </c>
      <c r="F33553" t="s">
        <v>691</v>
      </c>
      <c r="G33553" t="s">
        <v>692</v>
      </c>
      <c r="H33553" t="s">
        <v>566</v>
      </c>
    </row>
    <row r="33554" spans="1:9">
      <c r="A33554">
        <v>1710982</v>
      </c>
      <c r="B33554" t="s">
        <v>553</v>
      </c>
      <c r="C33554">
        <v>2049</v>
      </c>
      <c r="D33554" t="s">
        <v>752</v>
      </c>
      <c r="E33554" t="s">
        <v>589</v>
      </c>
      <c r="F33554" t="s">
        <v>691</v>
      </c>
      <c r="G33554" t="s">
        <v>692</v>
      </c>
      <c r="H33554" t="s">
        <v>694</v>
      </c>
    </row>
    <row r="33555" spans="1:9">
      <c r="A33555">
        <v>1710983</v>
      </c>
      <c r="B33555" t="s">
        <v>553</v>
      </c>
      <c r="C33555">
        <v>2049</v>
      </c>
      <c r="D33555" t="s">
        <v>752</v>
      </c>
      <c r="E33555" t="s">
        <v>589</v>
      </c>
      <c r="F33555" t="s">
        <v>691</v>
      </c>
      <c r="G33555" t="s">
        <v>692</v>
      </c>
      <c r="H33555" t="s">
        <v>695</v>
      </c>
    </row>
    <row r="33556" spans="1:9">
      <c r="A33556">
        <v>1711264</v>
      </c>
      <c r="B33556" t="s">
        <v>553</v>
      </c>
      <c r="C33556">
        <v>2049</v>
      </c>
      <c r="D33556" t="s">
        <v>753</v>
      </c>
      <c r="E33556" t="s">
        <v>589</v>
      </c>
      <c r="F33556" t="s">
        <v>691</v>
      </c>
      <c r="G33556" t="s">
        <v>723</v>
      </c>
      <c r="H33556" t="s">
        <v>560</v>
      </c>
      <c r="I33556">
        <v>62564.772755304097</v>
      </c>
    </row>
    <row r="33557" spans="1:9">
      <c r="A33557">
        <v>1711265</v>
      </c>
      <c r="B33557" t="s">
        <v>553</v>
      </c>
      <c r="C33557">
        <v>2049</v>
      </c>
      <c r="D33557" t="s">
        <v>753</v>
      </c>
      <c r="E33557" t="s">
        <v>589</v>
      </c>
      <c r="F33557" t="s">
        <v>691</v>
      </c>
      <c r="G33557" t="s">
        <v>723</v>
      </c>
      <c r="H33557" t="s">
        <v>693</v>
      </c>
      <c r="I33557">
        <v>55630.407261238302</v>
      </c>
    </row>
    <row r="33558" spans="1:9">
      <c r="A33558">
        <v>1711366</v>
      </c>
      <c r="B33558" t="s">
        <v>553</v>
      </c>
      <c r="C33558">
        <v>2049</v>
      </c>
      <c r="D33558" t="s">
        <v>754</v>
      </c>
      <c r="E33558" t="s">
        <v>589</v>
      </c>
      <c r="F33558" t="s">
        <v>691</v>
      </c>
      <c r="G33558" t="s">
        <v>723</v>
      </c>
      <c r="H33558" t="s">
        <v>560</v>
      </c>
      <c r="I33558">
        <v>137082.69755220899</v>
      </c>
    </row>
    <row r="33559" spans="1:9">
      <c r="A33559">
        <v>1711367</v>
      </c>
      <c r="B33559" t="s">
        <v>553</v>
      </c>
      <c r="C33559">
        <v>2049</v>
      </c>
      <c r="D33559" t="s">
        <v>754</v>
      </c>
      <c r="E33559" t="s">
        <v>589</v>
      </c>
      <c r="F33559" t="s">
        <v>691</v>
      </c>
      <c r="G33559" t="s">
        <v>723</v>
      </c>
      <c r="H33559" t="s">
        <v>693</v>
      </c>
    </row>
    <row r="33560" spans="1:9">
      <c r="A33560">
        <v>1711468</v>
      </c>
      <c r="B33560" t="s">
        <v>553</v>
      </c>
      <c r="C33560">
        <v>2049</v>
      </c>
      <c r="D33560" t="s">
        <v>755</v>
      </c>
      <c r="E33560" t="s">
        <v>589</v>
      </c>
      <c r="F33560" t="s">
        <v>691</v>
      </c>
      <c r="G33560" t="s">
        <v>723</v>
      </c>
      <c r="H33560" t="s">
        <v>560</v>
      </c>
      <c r="I33560">
        <v>0</v>
      </c>
    </row>
    <row r="33561" spans="1:9">
      <c r="A33561">
        <v>1711469</v>
      </c>
      <c r="B33561" t="s">
        <v>553</v>
      </c>
      <c r="C33561">
        <v>2049</v>
      </c>
      <c r="D33561" t="s">
        <v>755</v>
      </c>
      <c r="E33561" t="s">
        <v>589</v>
      </c>
      <c r="F33561" t="s">
        <v>691</v>
      </c>
      <c r="G33561" t="s">
        <v>723</v>
      </c>
      <c r="H33561" t="s">
        <v>693</v>
      </c>
    </row>
    <row r="33562" spans="1:9">
      <c r="A33562">
        <v>1711575</v>
      </c>
      <c r="B33562" t="s">
        <v>553</v>
      </c>
      <c r="C33562">
        <v>2049</v>
      </c>
      <c r="D33562" t="s">
        <v>756</v>
      </c>
      <c r="E33562" t="s">
        <v>589</v>
      </c>
      <c r="F33562" t="s">
        <v>691</v>
      </c>
      <c r="G33562" t="s">
        <v>740</v>
      </c>
      <c r="H33562" t="s">
        <v>560</v>
      </c>
    </row>
    <row r="33563" spans="1:9">
      <c r="A33563">
        <v>1711576</v>
      </c>
      <c r="B33563" t="s">
        <v>553</v>
      </c>
      <c r="C33563">
        <v>2049</v>
      </c>
      <c r="D33563" t="s">
        <v>756</v>
      </c>
      <c r="E33563" t="s">
        <v>589</v>
      </c>
      <c r="F33563" t="s">
        <v>691</v>
      </c>
      <c r="G33563" t="s">
        <v>740</v>
      </c>
      <c r="H33563" t="s">
        <v>693</v>
      </c>
    </row>
    <row r="33564" spans="1:9">
      <c r="A33564">
        <v>1711577</v>
      </c>
      <c r="B33564" t="s">
        <v>553</v>
      </c>
      <c r="C33564">
        <v>2049</v>
      </c>
      <c r="D33564" t="s">
        <v>756</v>
      </c>
      <c r="E33564" t="s">
        <v>589</v>
      </c>
      <c r="F33564" t="s">
        <v>691</v>
      </c>
      <c r="G33564" t="s">
        <v>740</v>
      </c>
      <c r="H33564" t="s">
        <v>566</v>
      </c>
      <c r="I33564">
        <v>945568.96707580204</v>
      </c>
    </row>
    <row r="33565" spans="1:9">
      <c r="A33565">
        <v>1711718</v>
      </c>
      <c r="B33565" t="s">
        <v>553</v>
      </c>
      <c r="C33565">
        <v>2049</v>
      </c>
      <c r="D33565" t="s">
        <v>757</v>
      </c>
      <c r="E33565" t="s">
        <v>589</v>
      </c>
      <c r="F33565" t="s">
        <v>691</v>
      </c>
      <c r="G33565" t="s">
        <v>709</v>
      </c>
      <c r="H33565" t="s">
        <v>560</v>
      </c>
      <c r="I33565">
        <v>0</v>
      </c>
    </row>
    <row r="33566" spans="1:9">
      <c r="A33566">
        <v>1711769</v>
      </c>
      <c r="B33566" t="s">
        <v>553</v>
      </c>
      <c r="C33566">
        <v>2049</v>
      </c>
      <c r="D33566" t="s">
        <v>758</v>
      </c>
      <c r="E33566" t="s">
        <v>589</v>
      </c>
      <c r="F33566" t="s">
        <v>691</v>
      </c>
      <c r="G33566" t="s">
        <v>709</v>
      </c>
      <c r="H33566" t="s">
        <v>560</v>
      </c>
      <c r="I33566">
        <v>320463.16615875898</v>
      </c>
    </row>
    <row r="33567" spans="1:9">
      <c r="A33567">
        <v>1711820</v>
      </c>
      <c r="B33567" t="s">
        <v>553</v>
      </c>
      <c r="C33567">
        <v>2049</v>
      </c>
      <c r="D33567" t="s">
        <v>759</v>
      </c>
      <c r="E33567" t="s">
        <v>589</v>
      </c>
      <c r="F33567" t="s">
        <v>691</v>
      </c>
      <c r="G33567" t="s">
        <v>709</v>
      </c>
      <c r="H33567" t="s">
        <v>560</v>
      </c>
      <c r="I33567">
        <v>752478.35162652296</v>
      </c>
    </row>
    <row r="33568" spans="1:9">
      <c r="A33568">
        <v>1711871</v>
      </c>
      <c r="B33568" t="s">
        <v>553</v>
      </c>
      <c r="C33568">
        <v>2049</v>
      </c>
      <c r="D33568" t="s">
        <v>760</v>
      </c>
      <c r="E33568" t="s">
        <v>589</v>
      </c>
      <c r="F33568" t="s">
        <v>691</v>
      </c>
      <c r="G33568" t="s">
        <v>709</v>
      </c>
      <c r="H33568" t="s">
        <v>560</v>
      </c>
      <c r="I33568">
        <v>0.25157919556715302</v>
      </c>
    </row>
    <row r="33569" spans="1:9">
      <c r="A33569">
        <v>1711922</v>
      </c>
      <c r="B33569" t="s">
        <v>553</v>
      </c>
      <c r="C33569">
        <v>2049</v>
      </c>
      <c r="D33569" t="s">
        <v>761</v>
      </c>
      <c r="E33569" t="s">
        <v>589</v>
      </c>
      <c r="F33569" t="s">
        <v>691</v>
      </c>
      <c r="G33569" t="s">
        <v>709</v>
      </c>
      <c r="H33569" t="s">
        <v>560</v>
      </c>
      <c r="I33569">
        <v>79941.733825989402</v>
      </c>
    </row>
    <row r="33570" spans="1:9">
      <c r="A33570">
        <v>1711973</v>
      </c>
      <c r="B33570" t="s">
        <v>553</v>
      </c>
      <c r="C33570">
        <v>2049</v>
      </c>
      <c r="D33570" t="s">
        <v>762</v>
      </c>
      <c r="E33570" t="s">
        <v>589</v>
      </c>
      <c r="F33570" t="s">
        <v>691</v>
      </c>
      <c r="G33570" t="s">
        <v>709</v>
      </c>
      <c r="H33570" t="s">
        <v>560</v>
      </c>
      <c r="I33570">
        <v>689962.75232987094</v>
      </c>
    </row>
    <row r="33571" spans="1:9">
      <c r="A33571">
        <v>1712024</v>
      </c>
      <c r="B33571" t="s">
        <v>553</v>
      </c>
      <c r="C33571">
        <v>2049</v>
      </c>
      <c r="D33571" t="s">
        <v>763</v>
      </c>
      <c r="E33571" t="s">
        <v>589</v>
      </c>
      <c r="F33571" t="s">
        <v>691</v>
      </c>
      <c r="G33571" t="s">
        <v>709</v>
      </c>
      <c r="H33571" t="s">
        <v>560</v>
      </c>
      <c r="I33571">
        <v>0</v>
      </c>
    </row>
    <row r="33572" spans="1:9">
      <c r="A33572">
        <v>1712075</v>
      </c>
      <c r="B33572" t="s">
        <v>553</v>
      </c>
      <c r="C33572">
        <v>2049</v>
      </c>
      <c r="D33572" t="s">
        <v>764</v>
      </c>
      <c r="E33572" t="s">
        <v>589</v>
      </c>
      <c r="F33572" t="s">
        <v>691</v>
      </c>
      <c r="G33572" t="s">
        <v>709</v>
      </c>
      <c r="H33572" t="s">
        <v>560</v>
      </c>
      <c r="I33572">
        <v>4.11318708886495</v>
      </c>
    </row>
    <row r="33573" spans="1:9">
      <c r="A33573">
        <v>1712126</v>
      </c>
      <c r="B33573" t="s">
        <v>553</v>
      </c>
      <c r="C33573">
        <v>2049</v>
      </c>
      <c r="D33573" t="s">
        <v>765</v>
      </c>
      <c r="E33573" t="s">
        <v>589</v>
      </c>
      <c r="F33573" t="s">
        <v>691</v>
      </c>
      <c r="G33573" t="s">
        <v>709</v>
      </c>
      <c r="H33573" t="s">
        <v>560</v>
      </c>
      <c r="I33573">
        <v>754872.30681660201</v>
      </c>
    </row>
    <row r="33574" spans="1:9">
      <c r="A33574">
        <v>1712177</v>
      </c>
      <c r="B33574" t="s">
        <v>553</v>
      </c>
      <c r="C33574">
        <v>2049</v>
      </c>
      <c r="D33574" t="s">
        <v>766</v>
      </c>
      <c r="E33574" t="s">
        <v>589</v>
      </c>
      <c r="F33574" t="s">
        <v>691</v>
      </c>
      <c r="G33574" t="s">
        <v>709</v>
      </c>
      <c r="H33574" t="s">
        <v>560</v>
      </c>
      <c r="I33574">
        <v>285864.44291369902</v>
      </c>
    </row>
    <row r="33575" spans="1:9">
      <c r="A33575">
        <v>1712228</v>
      </c>
      <c r="B33575" t="s">
        <v>553</v>
      </c>
      <c r="C33575">
        <v>2049</v>
      </c>
      <c r="D33575" t="s">
        <v>767</v>
      </c>
      <c r="E33575" t="s">
        <v>589</v>
      </c>
      <c r="F33575" t="s">
        <v>691</v>
      </c>
      <c r="G33575" t="s">
        <v>709</v>
      </c>
      <c r="H33575" t="s">
        <v>560</v>
      </c>
      <c r="I33575">
        <v>0</v>
      </c>
    </row>
    <row r="33576" spans="1:9">
      <c r="A33576">
        <v>1712289</v>
      </c>
      <c r="B33576" t="s">
        <v>553</v>
      </c>
      <c r="C33576">
        <v>2049</v>
      </c>
      <c r="D33576" t="s">
        <v>768</v>
      </c>
      <c r="E33576" t="s">
        <v>589</v>
      </c>
      <c r="F33576" t="s">
        <v>769</v>
      </c>
      <c r="G33576" t="s">
        <v>770</v>
      </c>
      <c r="H33576" t="s">
        <v>560</v>
      </c>
    </row>
    <row r="33577" spans="1:9">
      <c r="A33577">
        <v>1712290</v>
      </c>
      <c r="B33577" t="s">
        <v>553</v>
      </c>
      <c r="C33577">
        <v>2049</v>
      </c>
      <c r="D33577" t="s">
        <v>768</v>
      </c>
      <c r="E33577" t="s">
        <v>589</v>
      </c>
      <c r="F33577" t="s">
        <v>769</v>
      </c>
      <c r="G33577" t="s">
        <v>770</v>
      </c>
      <c r="H33577" t="s">
        <v>564</v>
      </c>
    </row>
    <row r="33578" spans="1:9">
      <c r="A33578">
        <v>1712291</v>
      </c>
      <c r="B33578" t="s">
        <v>553</v>
      </c>
      <c r="C33578">
        <v>2049</v>
      </c>
      <c r="D33578" t="s">
        <v>768</v>
      </c>
      <c r="E33578" t="s">
        <v>589</v>
      </c>
      <c r="F33578" t="s">
        <v>769</v>
      </c>
      <c r="G33578" t="s">
        <v>770</v>
      </c>
      <c r="H33578" t="s">
        <v>693</v>
      </c>
      <c r="I33578">
        <v>29217775.574858502</v>
      </c>
    </row>
    <row r="33579" spans="1:9">
      <c r="A33579">
        <v>1712442</v>
      </c>
      <c r="B33579" t="s">
        <v>553</v>
      </c>
      <c r="C33579">
        <v>2049</v>
      </c>
      <c r="D33579" t="s">
        <v>771</v>
      </c>
      <c r="E33579" t="s">
        <v>589</v>
      </c>
      <c r="F33579" t="s">
        <v>769</v>
      </c>
      <c r="G33579" t="s">
        <v>770</v>
      </c>
      <c r="H33579" t="s">
        <v>560</v>
      </c>
    </row>
    <row r="33580" spans="1:9">
      <c r="A33580">
        <v>1712443</v>
      </c>
      <c r="B33580" t="s">
        <v>553</v>
      </c>
      <c r="C33580">
        <v>2049</v>
      </c>
      <c r="D33580" t="s">
        <v>771</v>
      </c>
      <c r="E33580" t="s">
        <v>589</v>
      </c>
      <c r="F33580" t="s">
        <v>769</v>
      </c>
      <c r="G33580" t="s">
        <v>770</v>
      </c>
      <c r="H33580" t="s">
        <v>564</v>
      </c>
    </row>
    <row r="33581" spans="1:9">
      <c r="A33581">
        <v>1712444</v>
      </c>
      <c r="B33581" t="s">
        <v>553</v>
      </c>
      <c r="C33581">
        <v>2049</v>
      </c>
      <c r="D33581" t="s">
        <v>771</v>
      </c>
      <c r="E33581" t="s">
        <v>589</v>
      </c>
      <c r="F33581" t="s">
        <v>769</v>
      </c>
      <c r="G33581" t="s">
        <v>770</v>
      </c>
      <c r="H33581" t="s">
        <v>693</v>
      </c>
      <c r="I33581">
        <v>155117.58060097101</v>
      </c>
    </row>
    <row r="33582" spans="1:9">
      <c r="A33582">
        <v>1712595</v>
      </c>
      <c r="B33582" t="s">
        <v>553</v>
      </c>
      <c r="C33582">
        <v>2049</v>
      </c>
      <c r="D33582" t="s">
        <v>772</v>
      </c>
      <c r="E33582" t="s">
        <v>589</v>
      </c>
      <c r="F33582" t="s">
        <v>769</v>
      </c>
      <c r="G33582" t="s">
        <v>770</v>
      </c>
      <c r="H33582" t="s">
        <v>560</v>
      </c>
    </row>
    <row r="33583" spans="1:9">
      <c r="A33583">
        <v>1712596</v>
      </c>
      <c r="B33583" t="s">
        <v>553</v>
      </c>
      <c r="C33583">
        <v>2049</v>
      </c>
      <c r="D33583" t="s">
        <v>772</v>
      </c>
      <c r="E33583" t="s">
        <v>589</v>
      </c>
      <c r="F33583" t="s">
        <v>769</v>
      </c>
      <c r="G33583" t="s">
        <v>770</v>
      </c>
      <c r="H33583" t="s">
        <v>564</v>
      </c>
      <c r="I33583">
        <v>1854.3234001747001</v>
      </c>
    </row>
    <row r="33584" spans="1:9">
      <c r="A33584">
        <v>1712597</v>
      </c>
      <c r="B33584" t="s">
        <v>553</v>
      </c>
      <c r="C33584">
        <v>2049</v>
      </c>
      <c r="D33584" t="s">
        <v>772</v>
      </c>
      <c r="E33584" t="s">
        <v>589</v>
      </c>
      <c r="F33584" t="s">
        <v>769</v>
      </c>
      <c r="G33584" t="s">
        <v>770</v>
      </c>
      <c r="H33584" t="s">
        <v>693</v>
      </c>
    </row>
    <row r="33585" spans="1:9">
      <c r="A33585">
        <v>1712743</v>
      </c>
      <c r="B33585" t="s">
        <v>553</v>
      </c>
      <c r="C33585">
        <v>2049</v>
      </c>
      <c r="D33585" t="s">
        <v>773</v>
      </c>
      <c r="E33585" t="s">
        <v>589</v>
      </c>
      <c r="F33585" t="s">
        <v>769</v>
      </c>
      <c r="G33585" t="s">
        <v>774</v>
      </c>
      <c r="H33585" t="s">
        <v>560</v>
      </c>
      <c r="I33585">
        <v>436659.09823651001</v>
      </c>
    </row>
    <row r="33586" spans="1:9">
      <c r="A33586">
        <v>1712744</v>
      </c>
      <c r="B33586" t="s">
        <v>553</v>
      </c>
      <c r="C33586">
        <v>2049</v>
      </c>
      <c r="D33586" t="s">
        <v>773</v>
      </c>
      <c r="E33586" t="s">
        <v>589</v>
      </c>
      <c r="F33586" t="s">
        <v>769</v>
      </c>
      <c r="G33586" t="s">
        <v>774</v>
      </c>
      <c r="H33586" t="s">
        <v>693</v>
      </c>
    </row>
    <row r="33587" spans="1:9">
      <c r="A33587">
        <v>1712850</v>
      </c>
      <c r="B33587" t="s">
        <v>553</v>
      </c>
      <c r="C33587">
        <v>2049</v>
      </c>
      <c r="D33587" t="s">
        <v>775</v>
      </c>
      <c r="E33587" t="s">
        <v>589</v>
      </c>
      <c r="F33587" t="s">
        <v>769</v>
      </c>
      <c r="G33587" t="s">
        <v>770</v>
      </c>
      <c r="H33587" t="s">
        <v>560</v>
      </c>
    </row>
    <row r="33588" spans="1:9">
      <c r="A33588">
        <v>1712851</v>
      </c>
      <c r="B33588" t="s">
        <v>553</v>
      </c>
      <c r="C33588">
        <v>2049</v>
      </c>
      <c r="D33588" t="s">
        <v>775</v>
      </c>
      <c r="E33588" t="s">
        <v>589</v>
      </c>
      <c r="F33588" t="s">
        <v>769</v>
      </c>
      <c r="G33588" t="s">
        <v>770</v>
      </c>
      <c r="H33588" t="s">
        <v>564</v>
      </c>
    </row>
    <row r="33589" spans="1:9">
      <c r="A33589">
        <v>1712852</v>
      </c>
      <c r="B33589" t="s">
        <v>553</v>
      </c>
      <c r="C33589">
        <v>2049</v>
      </c>
      <c r="D33589" t="s">
        <v>775</v>
      </c>
      <c r="E33589" t="s">
        <v>589</v>
      </c>
      <c r="F33589" t="s">
        <v>769</v>
      </c>
      <c r="G33589" t="s">
        <v>770</v>
      </c>
      <c r="H33589" t="s">
        <v>693</v>
      </c>
      <c r="I33589">
        <v>9173980.2267159205</v>
      </c>
    </row>
    <row r="33590" spans="1:9">
      <c r="A33590">
        <v>1713003</v>
      </c>
      <c r="B33590" t="s">
        <v>553</v>
      </c>
      <c r="C33590">
        <v>2049</v>
      </c>
      <c r="D33590" t="s">
        <v>776</v>
      </c>
      <c r="E33590" t="s">
        <v>589</v>
      </c>
      <c r="F33590" t="s">
        <v>769</v>
      </c>
      <c r="G33590" t="s">
        <v>770</v>
      </c>
      <c r="H33590" t="s">
        <v>560</v>
      </c>
    </row>
    <row r="33591" spans="1:9">
      <c r="A33591">
        <v>1713004</v>
      </c>
      <c r="B33591" t="s">
        <v>553</v>
      </c>
      <c r="C33591">
        <v>2049</v>
      </c>
      <c r="D33591" t="s">
        <v>776</v>
      </c>
      <c r="E33591" t="s">
        <v>589</v>
      </c>
      <c r="F33591" t="s">
        <v>769</v>
      </c>
      <c r="G33591" t="s">
        <v>770</v>
      </c>
      <c r="H33591" t="s">
        <v>564</v>
      </c>
    </row>
    <row r="33592" spans="1:9">
      <c r="A33592">
        <v>1713005</v>
      </c>
      <c r="B33592" t="s">
        <v>553</v>
      </c>
      <c r="C33592">
        <v>2049</v>
      </c>
      <c r="D33592" t="s">
        <v>776</v>
      </c>
      <c r="E33592" t="s">
        <v>589</v>
      </c>
      <c r="F33592" t="s">
        <v>769</v>
      </c>
      <c r="G33592" t="s">
        <v>770</v>
      </c>
      <c r="H33592" t="s">
        <v>693</v>
      </c>
      <c r="I33592">
        <v>169383.979446068</v>
      </c>
    </row>
    <row r="33593" spans="1:9">
      <c r="A33593">
        <v>1713156</v>
      </c>
      <c r="B33593" t="s">
        <v>553</v>
      </c>
      <c r="C33593">
        <v>2049</v>
      </c>
      <c r="D33593" t="s">
        <v>777</v>
      </c>
      <c r="E33593" t="s">
        <v>589</v>
      </c>
      <c r="F33593" t="s">
        <v>769</v>
      </c>
      <c r="G33593" t="s">
        <v>770</v>
      </c>
      <c r="H33593" t="s">
        <v>560</v>
      </c>
    </row>
    <row r="33594" spans="1:9">
      <c r="A33594">
        <v>1713157</v>
      </c>
      <c r="B33594" t="s">
        <v>553</v>
      </c>
      <c r="C33594">
        <v>2049</v>
      </c>
      <c r="D33594" t="s">
        <v>777</v>
      </c>
      <c r="E33594" t="s">
        <v>589</v>
      </c>
      <c r="F33594" t="s">
        <v>769</v>
      </c>
      <c r="G33594" t="s">
        <v>770</v>
      </c>
      <c r="H33594" t="s">
        <v>564</v>
      </c>
      <c r="I33594">
        <v>82094.4560668989</v>
      </c>
    </row>
    <row r="33595" spans="1:9">
      <c r="A33595">
        <v>1713158</v>
      </c>
      <c r="B33595" t="s">
        <v>553</v>
      </c>
      <c r="C33595">
        <v>2049</v>
      </c>
      <c r="D33595" t="s">
        <v>777</v>
      </c>
      <c r="E33595" t="s">
        <v>589</v>
      </c>
      <c r="F33595" t="s">
        <v>769</v>
      </c>
      <c r="G33595" t="s">
        <v>770</v>
      </c>
      <c r="H33595" t="s">
        <v>693</v>
      </c>
    </row>
    <row r="33596" spans="1:9">
      <c r="A33596">
        <v>1713309</v>
      </c>
      <c r="B33596" t="s">
        <v>553</v>
      </c>
      <c r="C33596">
        <v>2049</v>
      </c>
      <c r="D33596" t="s">
        <v>778</v>
      </c>
      <c r="E33596" t="s">
        <v>589</v>
      </c>
      <c r="F33596" t="s">
        <v>769</v>
      </c>
      <c r="G33596" t="s">
        <v>770</v>
      </c>
      <c r="H33596" t="s">
        <v>560</v>
      </c>
    </row>
    <row r="33597" spans="1:9">
      <c r="A33597">
        <v>1713310</v>
      </c>
      <c r="B33597" t="s">
        <v>553</v>
      </c>
      <c r="C33597">
        <v>2049</v>
      </c>
      <c r="D33597" t="s">
        <v>778</v>
      </c>
      <c r="E33597" t="s">
        <v>589</v>
      </c>
      <c r="F33597" t="s">
        <v>769</v>
      </c>
      <c r="G33597" t="s">
        <v>770</v>
      </c>
      <c r="H33597" t="s">
        <v>564</v>
      </c>
      <c r="I33597">
        <v>0</v>
      </c>
    </row>
    <row r="33598" spans="1:9">
      <c r="A33598">
        <v>1713311</v>
      </c>
      <c r="B33598" t="s">
        <v>553</v>
      </c>
      <c r="C33598">
        <v>2049</v>
      </c>
      <c r="D33598" t="s">
        <v>778</v>
      </c>
      <c r="E33598" t="s">
        <v>589</v>
      </c>
      <c r="F33598" t="s">
        <v>769</v>
      </c>
      <c r="G33598" t="s">
        <v>770</v>
      </c>
      <c r="H33598" t="s">
        <v>693</v>
      </c>
    </row>
    <row r="33599" spans="1:9">
      <c r="A33599">
        <v>1713462</v>
      </c>
      <c r="B33599" t="s">
        <v>553</v>
      </c>
      <c r="C33599">
        <v>2049</v>
      </c>
      <c r="D33599" t="s">
        <v>779</v>
      </c>
      <c r="E33599" t="s">
        <v>589</v>
      </c>
      <c r="F33599" t="s">
        <v>769</v>
      </c>
      <c r="G33599" t="s">
        <v>770</v>
      </c>
      <c r="H33599" t="s">
        <v>560</v>
      </c>
      <c r="I33599">
        <v>458715.79422513698</v>
      </c>
    </row>
    <row r="33600" spans="1:9">
      <c r="A33600">
        <v>1713463</v>
      </c>
      <c r="B33600" t="s">
        <v>553</v>
      </c>
      <c r="C33600">
        <v>2049</v>
      </c>
      <c r="D33600" t="s">
        <v>779</v>
      </c>
      <c r="E33600" t="s">
        <v>589</v>
      </c>
      <c r="F33600" t="s">
        <v>769</v>
      </c>
      <c r="G33600" t="s">
        <v>770</v>
      </c>
      <c r="H33600" t="s">
        <v>564</v>
      </c>
    </row>
    <row r="33601" spans="1:9">
      <c r="A33601">
        <v>1713464</v>
      </c>
      <c r="B33601" t="s">
        <v>553</v>
      </c>
      <c r="C33601">
        <v>2049</v>
      </c>
      <c r="D33601" t="s">
        <v>779</v>
      </c>
      <c r="E33601" t="s">
        <v>589</v>
      </c>
      <c r="F33601" t="s">
        <v>769</v>
      </c>
      <c r="G33601" t="s">
        <v>770</v>
      </c>
      <c r="H33601" t="s">
        <v>693</v>
      </c>
    </row>
    <row r="33602" spans="1:9">
      <c r="A33602">
        <v>1713615</v>
      </c>
      <c r="B33602" t="s">
        <v>553</v>
      </c>
      <c r="C33602">
        <v>2049</v>
      </c>
      <c r="D33602" t="s">
        <v>780</v>
      </c>
      <c r="E33602" t="s">
        <v>589</v>
      </c>
      <c r="F33602" t="s">
        <v>769</v>
      </c>
      <c r="G33602" t="s">
        <v>770</v>
      </c>
      <c r="H33602" t="s">
        <v>560</v>
      </c>
      <c r="I33602">
        <v>108928.663070522</v>
      </c>
    </row>
    <row r="33603" spans="1:9">
      <c r="A33603">
        <v>1713616</v>
      </c>
      <c r="B33603" t="s">
        <v>553</v>
      </c>
      <c r="C33603">
        <v>2049</v>
      </c>
      <c r="D33603" t="s">
        <v>780</v>
      </c>
      <c r="E33603" t="s">
        <v>589</v>
      </c>
      <c r="F33603" t="s">
        <v>769</v>
      </c>
      <c r="G33603" t="s">
        <v>770</v>
      </c>
      <c r="H33603" t="s">
        <v>564</v>
      </c>
    </row>
    <row r="33604" spans="1:9">
      <c r="A33604">
        <v>1713617</v>
      </c>
      <c r="B33604" t="s">
        <v>553</v>
      </c>
      <c r="C33604">
        <v>2049</v>
      </c>
      <c r="D33604" t="s">
        <v>780</v>
      </c>
      <c r="E33604" t="s">
        <v>589</v>
      </c>
      <c r="F33604" t="s">
        <v>769</v>
      </c>
      <c r="G33604" t="s">
        <v>770</v>
      </c>
      <c r="H33604" t="s">
        <v>693</v>
      </c>
    </row>
    <row r="33605" spans="1:9">
      <c r="A33605">
        <v>1713763</v>
      </c>
      <c r="B33605" t="s">
        <v>553</v>
      </c>
      <c r="C33605">
        <v>2049</v>
      </c>
      <c r="D33605" t="s">
        <v>781</v>
      </c>
      <c r="E33605" t="s">
        <v>589</v>
      </c>
      <c r="F33605" t="s">
        <v>769</v>
      </c>
      <c r="G33605" t="s">
        <v>774</v>
      </c>
      <c r="H33605" t="s">
        <v>560</v>
      </c>
      <c r="I33605">
        <v>120055.85286301</v>
      </c>
    </row>
    <row r="33606" spans="1:9">
      <c r="A33606">
        <v>1713764</v>
      </c>
      <c r="B33606" t="s">
        <v>553</v>
      </c>
      <c r="C33606">
        <v>2049</v>
      </c>
      <c r="D33606" t="s">
        <v>781</v>
      </c>
      <c r="E33606" t="s">
        <v>589</v>
      </c>
      <c r="F33606" t="s">
        <v>769</v>
      </c>
      <c r="G33606" t="s">
        <v>774</v>
      </c>
      <c r="H33606" t="s">
        <v>693</v>
      </c>
    </row>
    <row r="33607" spans="1:9">
      <c r="A33607">
        <v>1713865</v>
      </c>
      <c r="B33607" t="s">
        <v>553</v>
      </c>
      <c r="C33607">
        <v>2049</v>
      </c>
      <c r="D33607" t="s">
        <v>782</v>
      </c>
      <c r="E33607" t="s">
        <v>589</v>
      </c>
      <c r="F33607" t="s">
        <v>769</v>
      </c>
      <c r="G33607" t="s">
        <v>774</v>
      </c>
      <c r="H33607" t="s">
        <v>560</v>
      </c>
    </row>
    <row r="33608" spans="1:9">
      <c r="A33608">
        <v>1713866</v>
      </c>
      <c r="B33608" t="s">
        <v>553</v>
      </c>
      <c r="C33608">
        <v>2049</v>
      </c>
      <c r="D33608" t="s">
        <v>782</v>
      </c>
      <c r="E33608" t="s">
        <v>589</v>
      </c>
      <c r="F33608" t="s">
        <v>769</v>
      </c>
      <c r="G33608" t="s">
        <v>774</v>
      </c>
      <c r="H33608" t="s">
        <v>693</v>
      </c>
      <c r="I33608">
        <v>0</v>
      </c>
    </row>
    <row r="33609" spans="1:9">
      <c r="A33609">
        <v>1713972</v>
      </c>
      <c r="B33609" t="s">
        <v>553</v>
      </c>
      <c r="C33609">
        <v>2049</v>
      </c>
      <c r="D33609" t="s">
        <v>783</v>
      </c>
      <c r="E33609" t="s">
        <v>589</v>
      </c>
      <c r="F33609" t="s">
        <v>769</v>
      </c>
      <c r="G33609" t="s">
        <v>770</v>
      </c>
      <c r="H33609" t="s">
        <v>560</v>
      </c>
      <c r="I33609">
        <v>1226228.04655428</v>
      </c>
    </row>
    <row r="33610" spans="1:9">
      <c r="A33610">
        <v>1713973</v>
      </c>
      <c r="B33610" t="s">
        <v>553</v>
      </c>
      <c r="C33610">
        <v>2049</v>
      </c>
      <c r="D33610" t="s">
        <v>783</v>
      </c>
      <c r="E33610" t="s">
        <v>589</v>
      </c>
      <c r="F33610" t="s">
        <v>769</v>
      </c>
      <c r="G33610" t="s">
        <v>770</v>
      </c>
      <c r="H33610" t="s">
        <v>564</v>
      </c>
    </row>
    <row r="33611" spans="1:9">
      <c r="A33611">
        <v>1713974</v>
      </c>
      <c r="B33611" t="s">
        <v>553</v>
      </c>
      <c r="C33611">
        <v>2049</v>
      </c>
      <c r="D33611" t="s">
        <v>783</v>
      </c>
      <c r="E33611" t="s">
        <v>589</v>
      </c>
      <c r="F33611" t="s">
        <v>769</v>
      </c>
      <c r="G33611" t="s">
        <v>770</v>
      </c>
      <c r="H33611" t="s">
        <v>693</v>
      </c>
    </row>
    <row r="33612" spans="1:9">
      <c r="A33612">
        <v>1714125</v>
      </c>
      <c r="B33612" t="s">
        <v>553</v>
      </c>
      <c r="C33612">
        <v>2049</v>
      </c>
      <c r="D33612" t="s">
        <v>784</v>
      </c>
      <c r="E33612" t="s">
        <v>589</v>
      </c>
      <c r="F33612" t="s">
        <v>769</v>
      </c>
      <c r="G33612" t="s">
        <v>770</v>
      </c>
      <c r="H33612" t="s">
        <v>560</v>
      </c>
      <c r="I33612">
        <v>196742.42237597899</v>
      </c>
    </row>
    <row r="33613" spans="1:9">
      <c r="A33613">
        <v>1714126</v>
      </c>
      <c r="B33613" t="s">
        <v>553</v>
      </c>
      <c r="C33613">
        <v>2049</v>
      </c>
      <c r="D33613" t="s">
        <v>784</v>
      </c>
      <c r="E33613" t="s">
        <v>589</v>
      </c>
      <c r="F33613" t="s">
        <v>769</v>
      </c>
      <c r="G33613" t="s">
        <v>770</v>
      </c>
      <c r="H33613" t="s">
        <v>564</v>
      </c>
    </row>
    <row r="33614" spans="1:9">
      <c r="A33614">
        <v>1714127</v>
      </c>
      <c r="B33614" t="s">
        <v>553</v>
      </c>
      <c r="C33614">
        <v>2049</v>
      </c>
      <c r="D33614" t="s">
        <v>784</v>
      </c>
      <c r="E33614" t="s">
        <v>589</v>
      </c>
      <c r="F33614" t="s">
        <v>769</v>
      </c>
      <c r="G33614" t="s">
        <v>770</v>
      </c>
      <c r="H33614" t="s">
        <v>693</v>
      </c>
    </row>
    <row r="33615" spans="1:9">
      <c r="A33615">
        <v>1714278</v>
      </c>
      <c r="B33615" t="s">
        <v>553</v>
      </c>
      <c r="C33615">
        <v>2049</v>
      </c>
      <c r="D33615" t="s">
        <v>785</v>
      </c>
      <c r="E33615" t="s">
        <v>589</v>
      </c>
      <c r="F33615" t="s">
        <v>769</v>
      </c>
      <c r="G33615" t="s">
        <v>770</v>
      </c>
      <c r="H33615" t="s">
        <v>560</v>
      </c>
      <c r="I33615">
        <v>0</v>
      </c>
    </row>
    <row r="33616" spans="1:9">
      <c r="A33616">
        <v>1714279</v>
      </c>
      <c r="B33616" t="s">
        <v>553</v>
      </c>
      <c r="C33616">
        <v>2049</v>
      </c>
      <c r="D33616" t="s">
        <v>785</v>
      </c>
      <c r="E33616" t="s">
        <v>589</v>
      </c>
      <c r="F33616" t="s">
        <v>769</v>
      </c>
      <c r="G33616" t="s">
        <v>770</v>
      </c>
      <c r="H33616" t="s">
        <v>564</v>
      </c>
    </row>
    <row r="33617" spans="1:9">
      <c r="A33617">
        <v>1714280</v>
      </c>
      <c r="B33617" t="s">
        <v>553</v>
      </c>
      <c r="C33617">
        <v>2049</v>
      </c>
      <c r="D33617" t="s">
        <v>785</v>
      </c>
      <c r="E33617" t="s">
        <v>589</v>
      </c>
      <c r="F33617" t="s">
        <v>769</v>
      </c>
      <c r="G33617" t="s">
        <v>770</v>
      </c>
      <c r="H33617" t="s">
        <v>693</v>
      </c>
    </row>
    <row r="33618" spans="1:9">
      <c r="A33618">
        <v>1714431</v>
      </c>
      <c r="B33618" t="s">
        <v>553</v>
      </c>
      <c r="C33618">
        <v>2049</v>
      </c>
      <c r="D33618" t="s">
        <v>786</v>
      </c>
      <c r="E33618" t="s">
        <v>589</v>
      </c>
      <c r="F33618" t="s">
        <v>769</v>
      </c>
      <c r="G33618" t="s">
        <v>770</v>
      </c>
      <c r="H33618" t="s">
        <v>560</v>
      </c>
      <c r="I33618">
        <v>299415.87289792998</v>
      </c>
    </row>
    <row r="33619" spans="1:9">
      <c r="A33619">
        <v>1714432</v>
      </c>
      <c r="B33619" t="s">
        <v>553</v>
      </c>
      <c r="C33619">
        <v>2049</v>
      </c>
      <c r="D33619" t="s">
        <v>786</v>
      </c>
      <c r="E33619" t="s">
        <v>589</v>
      </c>
      <c r="F33619" t="s">
        <v>769</v>
      </c>
      <c r="G33619" t="s">
        <v>770</v>
      </c>
      <c r="H33619" t="s">
        <v>564</v>
      </c>
    </row>
    <row r="33620" spans="1:9">
      <c r="A33620">
        <v>1714433</v>
      </c>
      <c r="B33620" t="s">
        <v>553</v>
      </c>
      <c r="C33620">
        <v>2049</v>
      </c>
      <c r="D33620" t="s">
        <v>786</v>
      </c>
      <c r="E33620" t="s">
        <v>589</v>
      </c>
      <c r="F33620" t="s">
        <v>769</v>
      </c>
      <c r="G33620" t="s">
        <v>770</v>
      </c>
      <c r="H33620" t="s">
        <v>693</v>
      </c>
    </row>
    <row r="33621" spans="1:9">
      <c r="A33621">
        <v>1714579</v>
      </c>
      <c r="B33621" t="s">
        <v>553</v>
      </c>
      <c r="C33621">
        <v>2049</v>
      </c>
      <c r="D33621" t="s">
        <v>787</v>
      </c>
      <c r="E33621" t="s">
        <v>589</v>
      </c>
      <c r="F33621" t="s">
        <v>769</v>
      </c>
      <c r="G33621" t="s">
        <v>774</v>
      </c>
      <c r="H33621" t="s">
        <v>560</v>
      </c>
      <c r="I33621">
        <v>154324.38909884001</v>
      </c>
    </row>
    <row r="33622" spans="1:9">
      <c r="A33622">
        <v>1714580</v>
      </c>
      <c r="B33622" t="s">
        <v>553</v>
      </c>
      <c r="C33622">
        <v>2049</v>
      </c>
      <c r="D33622" t="s">
        <v>787</v>
      </c>
      <c r="E33622" t="s">
        <v>589</v>
      </c>
      <c r="F33622" t="s">
        <v>769</v>
      </c>
      <c r="G33622" t="s">
        <v>774</v>
      </c>
      <c r="H33622" t="s">
        <v>693</v>
      </c>
    </row>
    <row r="33623" spans="1:9">
      <c r="A33623">
        <v>1714681</v>
      </c>
      <c r="B33623" t="s">
        <v>553</v>
      </c>
      <c r="C33623">
        <v>2049</v>
      </c>
      <c r="D33623" t="s">
        <v>788</v>
      </c>
      <c r="E33623" t="s">
        <v>589</v>
      </c>
      <c r="F33623" t="s">
        <v>769</v>
      </c>
      <c r="G33623" t="s">
        <v>774</v>
      </c>
      <c r="H33623" t="s">
        <v>560</v>
      </c>
      <c r="I33623">
        <v>0</v>
      </c>
    </row>
    <row r="33624" spans="1:9">
      <c r="A33624">
        <v>1714682</v>
      </c>
      <c r="B33624" t="s">
        <v>553</v>
      </c>
      <c r="C33624">
        <v>2049</v>
      </c>
      <c r="D33624" t="s">
        <v>788</v>
      </c>
      <c r="E33624" t="s">
        <v>589</v>
      </c>
      <c r="F33624" t="s">
        <v>769</v>
      </c>
      <c r="G33624" t="s">
        <v>774</v>
      </c>
      <c r="H33624" t="s">
        <v>693</v>
      </c>
    </row>
    <row r="33625" spans="1:9">
      <c r="A33625">
        <v>1714783</v>
      </c>
      <c r="B33625" t="s">
        <v>553</v>
      </c>
      <c r="C33625">
        <v>2049</v>
      </c>
      <c r="D33625" t="s">
        <v>789</v>
      </c>
      <c r="E33625" t="s">
        <v>589</v>
      </c>
      <c r="F33625" t="s">
        <v>769</v>
      </c>
      <c r="G33625" t="s">
        <v>774</v>
      </c>
      <c r="H33625" t="s">
        <v>560</v>
      </c>
      <c r="I33625">
        <v>72911.858283813504</v>
      </c>
    </row>
    <row r="33626" spans="1:9">
      <c r="A33626">
        <v>1714784</v>
      </c>
      <c r="B33626" t="s">
        <v>553</v>
      </c>
      <c r="C33626">
        <v>2049</v>
      </c>
      <c r="D33626" t="s">
        <v>789</v>
      </c>
      <c r="E33626" t="s">
        <v>589</v>
      </c>
      <c r="F33626" t="s">
        <v>769</v>
      </c>
      <c r="G33626" t="s">
        <v>774</v>
      </c>
      <c r="H33626" t="s">
        <v>693</v>
      </c>
    </row>
    <row r="33627" spans="1:9">
      <c r="A33627">
        <v>1714885</v>
      </c>
      <c r="B33627" t="s">
        <v>553</v>
      </c>
      <c r="C33627">
        <v>2049</v>
      </c>
      <c r="D33627" t="s">
        <v>790</v>
      </c>
      <c r="E33627" t="s">
        <v>589</v>
      </c>
      <c r="F33627" t="s">
        <v>769</v>
      </c>
      <c r="G33627" t="s">
        <v>774</v>
      </c>
      <c r="H33627" t="s">
        <v>560</v>
      </c>
      <c r="I33627">
        <v>8494.3567132202206</v>
      </c>
    </row>
    <row r="33628" spans="1:9">
      <c r="A33628">
        <v>1714886</v>
      </c>
      <c r="B33628" t="s">
        <v>553</v>
      </c>
      <c r="C33628">
        <v>2049</v>
      </c>
      <c r="D33628" t="s">
        <v>790</v>
      </c>
      <c r="E33628" t="s">
        <v>589</v>
      </c>
      <c r="F33628" t="s">
        <v>769</v>
      </c>
      <c r="G33628" t="s">
        <v>774</v>
      </c>
      <c r="H33628" t="s">
        <v>693</v>
      </c>
    </row>
    <row r="33629" spans="1:9">
      <c r="A33629">
        <v>1714987</v>
      </c>
      <c r="B33629" t="s">
        <v>553</v>
      </c>
      <c r="C33629">
        <v>2049</v>
      </c>
      <c r="D33629" t="s">
        <v>791</v>
      </c>
      <c r="E33629" t="s">
        <v>589</v>
      </c>
      <c r="F33629" t="s">
        <v>769</v>
      </c>
      <c r="G33629" t="s">
        <v>774</v>
      </c>
      <c r="H33629" t="s">
        <v>560</v>
      </c>
      <c r="I33629">
        <v>3.1415715263671098</v>
      </c>
    </row>
    <row r="33630" spans="1:9">
      <c r="A33630">
        <v>1714988</v>
      </c>
      <c r="B33630" t="s">
        <v>553</v>
      </c>
      <c r="C33630">
        <v>2049</v>
      </c>
      <c r="D33630" t="s">
        <v>791</v>
      </c>
      <c r="E33630" t="s">
        <v>589</v>
      </c>
      <c r="F33630" t="s">
        <v>769</v>
      </c>
      <c r="G33630" t="s">
        <v>774</v>
      </c>
      <c r="H33630" t="s">
        <v>693</v>
      </c>
    </row>
    <row r="33631" spans="1:9">
      <c r="A33631">
        <v>1715089</v>
      </c>
      <c r="B33631" t="s">
        <v>553</v>
      </c>
      <c r="C33631">
        <v>2049</v>
      </c>
      <c r="D33631" t="s">
        <v>792</v>
      </c>
      <c r="E33631" t="s">
        <v>589</v>
      </c>
      <c r="F33631" t="s">
        <v>769</v>
      </c>
      <c r="G33631" t="s">
        <v>774</v>
      </c>
      <c r="H33631" t="s">
        <v>560</v>
      </c>
      <c r="I33631">
        <v>0.193487390843916</v>
      </c>
    </row>
    <row r="33632" spans="1:9">
      <c r="A33632">
        <v>1715090</v>
      </c>
      <c r="B33632" t="s">
        <v>553</v>
      </c>
      <c r="C33632">
        <v>2049</v>
      </c>
      <c r="D33632" t="s">
        <v>792</v>
      </c>
      <c r="E33632" t="s">
        <v>589</v>
      </c>
      <c r="F33632" t="s">
        <v>769</v>
      </c>
      <c r="G33632" t="s">
        <v>774</v>
      </c>
      <c r="H33632" t="s">
        <v>693</v>
      </c>
    </row>
    <row r="33633" spans="1:9">
      <c r="A33633">
        <v>1715191</v>
      </c>
      <c r="B33633" t="s">
        <v>553</v>
      </c>
      <c r="C33633">
        <v>2049</v>
      </c>
      <c r="D33633" t="s">
        <v>793</v>
      </c>
      <c r="E33633" t="s">
        <v>589</v>
      </c>
      <c r="F33633" t="s">
        <v>769</v>
      </c>
      <c r="G33633" t="s">
        <v>774</v>
      </c>
      <c r="H33633" t="s">
        <v>560</v>
      </c>
      <c r="I33633">
        <v>64868.719680971</v>
      </c>
    </row>
    <row r="33634" spans="1:9">
      <c r="A33634">
        <v>1715192</v>
      </c>
      <c r="B33634" t="s">
        <v>553</v>
      </c>
      <c r="C33634">
        <v>2049</v>
      </c>
      <c r="D33634" t="s">
        <v>793</v>
      </c>
      <c r="E33634" t="s">
        <v>589</v>
      </c>
      <c r="F33634" t="s">
        <v>769</v>
      </c>
      <c r="G33634" t="s">
        <v>774</v>
      </c>
      <c r="H33634" t="s">
        <v>693</v>
      </c>
    </row>
    <row r="33635" spans="1:9">
      <c r="A33635">
        <v>1715293</v>
      </c>
      <c r="B33635" t="s">
        <v>553</v>
      </c>
      <c r="C33635">
        <v>2049</v>
      </c>
      <c r="D33635" t="s">
        <v>794</v>
      </c>
      <c r="E33635" t="s">
        <v>589</v>
      </c>
      <c r="F33635" t="s">
        <v>769</v>
      </c>
      <c r="G33635" t="s">
        <v>774</v>
      </c>
      <c r="H33635" t="s">
        <v>560</v>
      </c>
      <c r="I33635">
        <v>2901.7707043483401</v>
      </c>
    </row>
    <row r="33636" spans="1:9">
      <c r="A33636">
        <v>1715294</v>
      </c>
      <c r="B33636" t="s">
        <v>553</v>
      </c>
      <c r="C33636">
        <v>2049</v>
      </c>
      <c r="D33636" t="s">
        <v>794</v>
      </c>
      <c r="E33636" t="s">
        <v>589</v>
      </c>
      <c r="F33636" t="s">
        <v>769</v>
      </c>
      <c r="G33636" t="s">
        <v>774</v>
      </c>
      <c r="H33636" t="s">
        <v>693</v>
      </c>
    </row>
    <row r="33637" spans="1:9">
      <c r="A33637">
        <v>1715395</v>
      </c>
      <c r="B33637" t="s">
        <v>553</v>
      </c>
      <c r="C33637">
        <v>2049</v>
      </c>
      <c r="D33637" t="s">
        <v>795</v>
      </c>
      <c r="E33637" t="s">
        <v>589</v>
      </c>
      <c r="F33637" t="s">
        <v>769</v>
      </c>
      <c r="G33637" t="s">
        <v>774</v>
      </c>
      <c r="H33637" t="s">
        <v>560</v>
      </c>
      <c r="I33637">
        <v>86380.392065818407</v>
      </c>
    </row>
    <row r="33638" spans="1:9">
      <c r="A33638">
        <v>1715396</v>
      </c>
      <c r="B33638" t="s">
        <v>553</v>
      </c>
      <c r="C33638">
        <v>2049</v>
      </c>
      <c r="D33638" t="s">
        <v>795</v>
      </c>
      <c r="E33638" t="s">
        <v>589</v>
      </c>
      <c r="F33638" t="s">
        <v>769</v>
      </c>
      <c r="G33638" t="s">
        <v>774</v>
      </c>
      <c r="H33638" t="s">
        <v>693</v>
      </c>
    </row>
    <row r="33639" spans="1:9">
      <c r="A33639">
        <v>1715497</v>
      </c>
      <c r="B33639" t="s">
        <v>553</v>
      </c>
      <c r="C33639">
        <v>2049</v>
      </c>
      <c r="D33639" t="s">
        <v>796</v>
      </c>
      <c r="E33639" t="s">
        <v>589</v>
      </c>
      <c r="F33639" t="s">
        <v>769</v>
      </c>
      <c r="G33639" t="s">
        <v>774</v>
      </c>
      <c r="H33639" t="s">
        <v>560</v>
      </c>
      <c r="I33639">
        <v>847.26663807787395</v>
      </c>
    </row>
    <row r="33640" spans="1:9">
      <c r="A33640">
        <v>1715498</v>
      </c>
      <c r="B33640" t="s">
        <v>553</v>
      </c>
      <c r="C33640">
        <v>2049</v>
      </c>
      <c r="D33640" t="s">
        <v>796</v>
      </c>
      <c r="E33640" t="s">
        <v>589</v>
      </c>
      <c r="F33640" t="s">
        <v>769</v>
      </c>
      <c r="G33640" t="s">
        <v>774</v>
      </c>
      <c r="H33640" t="s">
        <v>693</v>
      </c>
    </row>
    <row r="33641" spans="1:9">
      <c r="A33641">
        <v>1715599</v>
      </c>
      <c r="B33641" t="s">
        <v>553</v>
      </c>
      <c r="C33641">
        <v>2049</v>
      </c>
      <c r="D33641" t="s">
        <v>797</v>
      </c>
      <c r="E33641" t="s">
        <v>589</v>
      </c>
      <c r="F33641" t="s">
        <v>769</v>
      </c>
      <c r="G33641" t="s">
        <v>774</v>
      </c>
      <c r="H33641" t="s">
        <v>560</v>
      </c>
      <c r="I33641">
        <v>212247.21110627201</v>
      </c>
    </row>
    <row r="33642" spans="1:9">
      <c r="A33642">
        <v>1715600</v>
      </c>
      <c r="B33642" t="s">
        <v>553</v>
      </c>
      <c r="C33642">
        <v>2049</v>
      </c>
      <c r="D33642" t="s">
        <v>797</v>
      </c>
      <c r="E33642" t="s">
        <v>589</v>
      </c>
      <c r="F33642" t="s">
        <v>769</v>
      </c>
      <c r="G33642" t="s">
        <v>774</v>
      </c>
      <c r="H33642" t="s">
        <v>693</v>
      </c>
    </row>
    <row r="33643" spans="1:9">
      <c r="A33643">
        <v>1715701</v>
      </c>
      <c r="B33643" t="s">
        <v>553</v>
      </c>
      <c r="C33643">
        <v>2049</v>
      </c>
      <c r="D33643" t="s">
        <v>798</v>
      </c>
      <c r="E33643" t="s">
        <v>589</v>
      </c>
      <c r="F33643" t="s">
        <v>769</v>
      </c>
      <c r="G33643" t="s">
        <v>774</v>
      </c>
      <c r="H33643" t="s">
        <v>560</v>
      </c>
      <c r="I33643" s="155">
        <v>1.11466702363268E-10</v>
      </c>
    </row>
    <row r="33644" spans="1:9">
      <c r="A33644">
        <v>1715702</v>
      </c>
      <c r="B33644" t="s">
        <v>553</v>
      </c>
      <c r="C33644">
        <v>2049</v>
      </c>
      <c r="D33644" t="s">
        <v>798</v>
      </c>
      <c r="E33644" t="s">
        <v>589</v>
      </c>
      <c r="F33644" t="s">
        <v>769</v>
      </c>
      <c r="G33644" t="s">
        <v>774</v>
      </c>
      <c r="H33644" t="s">
        <v>693</v>
      </c>
    </row>
    <row r="33645" spans="1:9">
      <c r="A33645">
        <v>1715803</v>
      </c>
      <c r="B33645" t="s">
        <v>553</v>
      </c>
      <c r="C33645">
        <v>2049</v>
      </c>
      <c r="D33645" t="s">
        <v>799</v>
      </c>
      <c r="E33645" t="s">
        <v>589</v>
      </c>
      <c r="F33645" t="s">
        <v>769</v>
      </c>
      <c r="G33645" t="s">
        <v>774</v>
      </c>
      <c r="H33645" t="s">
        <v>560</v>
      </c>
      <c r="I33645">
        <v>68944.867914723203</v>
      </c>
    </row>
    <row r="33646" spans="1:9">
      <c r="A33646">
        <v>1715804</v>
      </c>
      <c r="B33646" t="s">
        <v>553</v>
      </c>
      <c r="C33646">
        <v>2049</v>
      </c>
      <c r="D33646" t="s">
        <v>799</v>
      </c>
      <c r="E33646" t="s">
        <v>589</v>
      </c>
      <c r="F33646" t="s">
        <v>769</v>
      </c>
      <c r="G33646" t="s">
        <v>774</v>
      </c>
      <c r="H33646" t="s">
        <v>693</v>
      </c>
    </row>
    <row r="33647" spans="1:9">
      <c r="A33647">
        <v>1715905</v>
      </c>
      <c r="B33647" t="s">
        <v>553</v>
      </c>
      <c r="C33647">
        <v>2049</v>
      </c>
      <c r="D33647" t="s">
        <v>800</v>
      </c>
      <c r="E33647" t="s">
        <v>589</v>
      </c>
      <c r="F33647" t="s">
        <v>769</v>
      </c>
      <c r="G33647" t="s">
        <v>774</v>
      </c>
      <c r="H33647" t="s">
        <v>560</v>
      </c>
      <c r="I33647" s="155">
        <v>1.6076512561909301E-90</v>
      </c>
    </row>
    <row r="33648" spans="1:9">
      <c r="A33648">
        <v>1715906</v>
      </c>
      <c r="B33648" t="s">
        <v>553</v>
      </c>
      <c r="C33648">
        <v>2049</v>
      </c>
      <c r="D33648" t="s">
        <v>800</v>
      </c>
      <c r="E33648" t="s">
        <v>589</v>
      </c>
      <c r="F33648" t="s">
        <v>769</v>
      </c>
      <c r="G33648" t="s">
        <v>774</v>
      </c>
      <c r="H33648" t="s">
        <v>693</v>
      </c>
    </row>
    <row r="33649" spans="1:9">
      <c r="A33649">
        <v>1716007</v>
      </c>
      <c r="B33649" t="s">
        <v>553</v>
      </c>
      <c r="C33649">
        <v>2049</v>
      </c>
      <c r="D33649" t="s">
        <v>801</v>
      </c>
      <c r="E33649" t="s">
        <v>589</v>
      </c>
      <c r="F33649" t="s">
        <v>769</v>
      </c>
      <c r="G33649" t="s">
        <v>774</v>
      </c>
      <c r="H33649" t="s">
        <v>560</v>
      </c>
      <c r="I33649">
        <v>45681.154915023901</v>
      </c>
    </row>
    <row r="33650" spans="1:9">
      <c r="A33650">
        <v>1716008</v>
      </c>
      <c r="B33650" t="s">
        <v>553</v>
      </c>
      <c r="C33650">
        <v>2049</v>
      </c>
      <c r="D33650" t="s">
        <v>801</v>
      </c>
      <c r="E33650" t="s">
        <v>589</v>
      </c>
      <c r="F33650" t="s">
        <v>769</v>
      </c>
      <c r="G33650" t="s">
        <v>774</v>
      </c>
      <c r="H33650" t="s">
        <v>693</v>
      </c>
    </row>
    <row r="33651" spans="1:9">
      <c r="A33651">
        <v>1716109</v>
      </c>
      <c r="B33651" t="s">
        <v>553</v>
      </c>
      <c r="C33651">
        <v>2049</v>
      </c>
      <c r="D33651" t="s">
        <v>802</v>
      </c>
      <c r="E33651" t="s">
        <v>589</v>
      </c>
      <c r="F33651" t="s">
        <v>769</v>
      </c>
      <c r="G33651" t="s">
        <v>774</v>
      </c>
      <c r="H33651" t="s">
        <v>560</v>
      </c>
      <c r="I33651">
        <v>1.1950639613492E-3</v>
      </c>
    </row>
    <row r="33652" spans="1:9">
      <c r="A33652">
        <v>1716110</v>
      </c>
      <c r="B33652" t="s">
        <v>553</v>
      </c>
      <c r="C33652">
        <v>2049</v>
      </c>
      <c r="D33652" t="s">
        <v>802</v>
      </c>
      <c r="E33652" t="s">
        <v>589</v>
      </c>
      <c r="F33652" t="s">
        <v>769</v>
      </c>
      <c r="G33652" t="s">
        <v>774</v>
      </c>
      <c r="H33652" t="s">
        <v>693</v>
      </c>
    </row>
    <row r="33653" spans="1:9">
      <c r="A33653">
        <v>1716211</v>
      </c>
      <c r="B33653" t="s">
        <v>553</v>
      </c>
      <c r="C33653">
        <v>2049</v>
      </c>
      <c r="D33653" t="s">
        <v>803</v>
      </c>
      <c r="E33653" t="s">
        <v>589</v>
      </c>
      <c r="F33653" t="s">
        <v>769</v>
      </c>
      <c r="G33653" t="s">
        <v>774</v>
      </c>
      <c r="H33653" t="s">
        <v>560</v>
      </c>
    </row>
    <row r="33654" spans="1:9">
      <c r="A33654">
        <v>1716212</v>
      </c>
      <c r="B33654" t="s">
        <v>553</v>
      </c>
      <c r="C33654">
        <v>2049</v>
      </c>
      <c r="D33654" t="s">
        <v>803</v>
      </c>
      <c r="E33654" t="s">
        <v>589</v>
      </c>
      <c r="F33654" t="s">
        <v>769</v>
      </c>
      <c r="G33654" t="s">
        <v>774</v>
      </c>
      <c r="H33654" t="s">
        <v>693</v>
      </c>
      <c r="I33654">
        <v>0.89829683039883601</v>
      </c>
    </row>
    <row r="33655" spans="1:9">
      <c r="A33655">
        <v>1716313</v>
      </c>
      <c r="B33655" t="s">
        <v>553</v>
      </c>
      <c r="C33655">
        <v>2049</v>
      </c>
      <c r="D33655" t="s">
        <v>804</v>
      </c>
      <c r="E33655" t="s">
        <v>589</v>
      </c>
      <c r="F33655" t="s">
        <v>769</v>
      </c>
      <c r="G33655" t="s">
        <v>774</v>
      </c>
      <c r="H33655" t="s">
        <v>560</v>
      </c>
    </row>
    <row r="33656" spans="1:9">
      <c r="A33656">
        <v>1716314</v>
      </c>
      <c r="B33656" t="s">
        <v>553</v>
      </c>
      <c r="C33656">
        <v>2049</v>
      </c>
      <c r="D33656" t="s">
        <v>804</v>
      </c>
      <c r="E33656" t="s">
        <v>589</v>
      </c>
      <c r="F33656" t="s">
        <v>769</v>
      </c>
      <c r="G33656" t="s">
        <v>774</v>
      </c>
      <c r="H33656" t="s">
        <v>693</v>
      </c>
      <c r="I33656">
        <v>10.2514970767277</v>
      </c>
    </row>
    <row r="33657" spans="1:9">
      <c r="A33657">
        <v>1716415</v>
      </c>
      <c r="B33657" t="s">
        <v>553</v>
      </c>
      <c r="C33657">
        <v>2049</v>
      </c>
      <c r="D33657" t="s">
        <v>805</v>
      </c>
      <c r="E33657" t="s">
        <v>589</v>
      </c>
      <c r="F33657" t="s">
        <v>769</v>
      </c>
      <c r="G33657" t="s">
        <v>774</v>
      </c>
      <c r="H33657" t="s">
        <v>560</v>
      </c>
    </row>
    <row r="33658" spans="1:9">
      <c r="A33658">
        <v>1716416</v>
      </c>
      <c r="B33658" t="s">
        <v>553</v>
      </c>
      <c r="C33658">
        <v>2049</v>
      </c>
      <c r="D33658" t="s">
        <v>805</v>
      </c>
      <c r="E33658" t="s">
        <v>589</v>
      </c>
      <c r="F33658" t="s">
        <v>769</v>
      </c>
      <c r="G33658" t="s">
        <v>774</v>
      </c>
      <c r="H33658" t="s">
        <v>693</v>
      </c>
      <c r="I33658">
        <v>14184.617567609001</v>
      </c>
    </row>
    <row r="33659" spans="1:9">
      <c r="A33659">
        <v>1716512</v>
      </c>
      <c r="B33659" t="s">
        <v>553</v>
      </c>
      <c r="C33659">
        <v>2049</v>
      </c>
      <c r="D33659" t="s">
        <v>806</v>
      </c>
      <c r="E33659" t="s">
        <v>589</v>
      </c>
      <c r="F33659" t="s">
        <v>769</v>
      </c>
      <c r="G33659" t="s">
        <v>807</v>
      </c>
      <c r="H33659" t="s">
        <v>560</v>
      </c>
      <c r="I33659">
        <v>7148655.98461546</v>
      </c>
    </row>
    <row r="33660" spans="1:9">
      <c r="A33660">
        <v>1716563</v>
      </c>
      <c r="B33660" t="s">
        <v>553</v>
      </c>
      <c r="C33660">
        <v>2049</v>
      </c>
      <c r="D33660" t="s">
        <v>808</v>
      </c>
      <c r="E33660" t="s">
        <v>589</v>
      </c>
      <c r="F33660" t="s">
        <v>769</v>
      </c>
      <c r="G33660" t="s">
        <v>807</v>
      </c>
      <c r="H33660" t="s">
        <v>560</v>
      </c>
      <c r="I33660">
        <v>453495.34481164598</v>
      </c>
    </row>
    <row r="33661" spans="1:9">
      <c r="A33661">
        <v>1716614</v>
      </c>
      <c r="B33661" t="s">
        <v>553</v>
      </c>
      <c r="C33661">
        <v>2049</v>
      </c>
      <c r="D33661" t="s">
        <v>809</v>
      </c>
      <c r="E33661" t="s">
        <v>589</v>
      </c>
      <c r="F33661" t="s">
        <v>769</v>
      </c>
      <c r="G33661" t="s">
        <v>807</v>
      </c>
      <c r="H33661" t="s">
        <v>560</v>
      </c>
      <c r="I33661">
        <v>1367674.06234817</v>
      </c>
    </row>
    <row r="33662" spans="1:9">
      <c r="A33662">
        <v>1716665</v>
      </c>
      <c r="B33662" t="s">
        <v>553</v>
      </c>
      <c r="C33662">
        <v>2049</v>
      </c>
      <c r="D33662" t="s">
        <v>810</v>
      </c>
      <c r="E33662" t="s">
        <v>589</v>
      </c>
      <c r="F33662" t="s">
        <v>769</v>
      </c>
      <c r="G33662" t="s">
        <v>807</v>
      </c>
      <c r="H33662" t="s">
        <v>560</v>
      </c>
      <c r="I33662">
        <v>62457.777166023603</v>
      </c>
    </row>
    <row r="33663" spans="1:9">
      <c r="A33663">
        <v>1716721</v>
      </c>
      <c r="B33663" t="s">
        <v>553</v>
      </c>
      <c r="C33663">
        <v>2049</v>
      </c>
      <c r="D33663" t="s">
        <v>811</v>
      </c>
      <c r="E33663" t="s">
        <v>589</v>
      </c>
      <c r="F33663" t="s">
        <v>769</v>
      </c>
      <c r="G33663" t="s">
        <v>812</v>
      </c>
      <c r="H33663" t="s">
        <v>560</v>
      </c>
      <c r="I33663">
        <v>1917134.84096779</v>
      </c>
    </row>
    <row r="33664" spans="1:9">
      <c r="A33664">
        <v>1716722</v>
      </c>
      <c r="B33664" t="s">
        <v>553</v>
      </c>
      <c r="C33664">
        <v>2049</v>
      </c>
      <c r="D33664" t="s">
        <v>811</v>
      </c>
      <c r="E33664" t="s">
        <v>589</v>
      </c>
      <c r="F33664" t="s">
        <v>769</v>
      </c>
      <c r="G33664" t="s">
        <v>812</v>
      </c>
      <c r="H33664" t="s">
        <v>693</v>
      </c>
    </row>
    <row r="33665" spans="1:9">
      <c r="A33665">
        <v>1716823</v>
      </c>
      <c r="B33665" t="s">
        <v>553</v>
      </c>
      <c r="C33665">
        <v>2049</v>
      </c>
      <c r="D33665" t="s">
        <v>813</v>
      </c>
      <c r="E33665" t="s">
        <v>589</v>
      </c>
      <c r="F33665" t="s">
        <v>769</v>
      </c>
      <c r="G33665" t="s">
        <v>812</v>
      </c>
      <c r="H33665" t="s">
        <v>560</v>
      </c>
      <c r="I33665">
        <v>267581.13519365102</v>
      </c>
    </row>
    <row r="33666" spans="1:9">
      <c r="A33666">
        <v>1716824</v>
      </c>
      <c r="B33666" t="s">
        <v>553</v>
      </c>
      <c r="C33666">
        <v>2049</v>
      </c>
      <c r="D33666" t="s">
        <v>813</v>
      </c>
      <c r="E33666" t="s">
        <v>589</v>
      </c>
      <c r="F33666" t="s">
        <v>769</v>
      </c>
      <c r="G33666" t="s">
        <v>812</v>
      </c>
      <c r="H33666" t="s">
        <v>693</v>
      </c>
    </row>
    <row r="33667" spans="1:9">
      <c r="A33667">
        <v>1716925</v>
      </c>
      <c r="B33667" t="s">
        <v>553</v>
      </c>
      <c r="C33667">
        <v>2049</v>
      </c>
      <c r="D33667" t="s">
        <v>814</v>
      </c>
      <c r="E33667" t="s">
        <v>589</v>
      </c>
      <c r="F33667" t="s">
        <v>769</v>
      </c>
      <c r="G33667" t="s">
        <v>812</v>
      </c>
      <c r="H33667" t="s">
        <v>560</v>
      </c>
    </row>
    <row r="33668" spans="1:9">
      <c r="A33668">
        <v>1716926</v>
      </c>
      <c r="B33668" t="s">
        <v>553</v>
      </c>
      <c r="C33668">
        <v>2049</v>
      </c>
      <c r="D33668" t="s">
        <v>814</v>
      </c>
      <c r="E33668" t="s">
        <v>589</v>
      </c>
      <c r="F33668" t="s">
        <v>769</v>
      </c>
      <c r="G33668" t="s">
        <v>812</v>
      </c>
      <c r="H33668" t="s">
        <v>693</v>
      </c>
      <c r="I33668">
        <v>3821495.62719962</v>
      </c>
    </row>
    <row r="33669" spans="1:9">
      <c r="A33669">
        <v>1717027</v>
      </c>
      <c r="B33669" t="s">
        <v>553</v>
      </c>
      <c r="C33669">
        <v>2049</v>
      </c>
      <c r="D33669" t="s">
        <v>815</v>
      </c>
      <c r="E33669" t="s">
        <v>589</v>
      </c>
      <c r="F33669" t="s">
        <v>769</v>
      </c>
      <c r="G33669" t="s">
        <v>812</v>
      </c>
      <c r="H33669" t="s">
        <v>560</v>
      </c>
    </row>
    <row r="33670" spans="1:9">
      <c r="A33670">
        <v>1717028</v>
      </c>
      <c r="B33670" t="s">
        <v>553</v>
      </c>
      <c r="C33670">
        <v>2049</v>
      </c>
      <c r="D33670" t="s">
        <v>815</v>
      </c>
      <c r="E33670" t="s">
        <v>589</v>
      </c>
      <c r="F33670" t="s">
        <v>769</v>
      </c>
      <c r="G33670" t="s">
        <v>812</v>
      </c>
      <c r="H33670" t="s">
        <v>693</v>
      </c>
      <c r="I33670">
        <v>1556813.90611823</v>
      </c>
    </row>
    <row r="33671" spans="1:9">
      <c r="A33671">
        <v>1717124</v>
      </c>
      <c r="B33671" t="s">
        <v>553</v>
      </c>
      <c r="C33671">
        <v>2049</v>
      </c>
      <c r="D33671" t="s">
        <v>816</v>
      </c>
      <c r="E33671" t="s">
        <v>589</v>
      </c>
      <c r="F33671" t="s">
        <v>769</v>
      </c>
      <c r="G33671" t="s">
        <v>817</v>
      </c>
      <c r="H33671" t="s">
        <v>560</v>
      </c>
      <c r="I33671">
        <v>527286.20253162202</v>
      </c>
    </row>
    <row r="33672" spans="1:9">
      <c r="A33672">
        <v>1717175</v>
      </c>
      <c r="B33672" t="s">
        <v>553</v>
      </c>
      <c r="C33672">
        <v>2049</v>
      </c>
      <c r="D33672" t="s">
        <v>818</v>
      </c>
      <c r="E33672" t="s">
        <v>589</v>
      </c>
      <c r="F33672" t="s">
        <v>769</v>
      </c>
      <c r="G33672" t="s">
        <v>817</v>
      </c>
      <c r="H33672" t="s">
        <v>560</v>
      </c>
      <c r="I33672">
        <v>0</v>
      </c>
    </row>
    <row r="33673" spans="1:9">
      <c r="A33673">
        <v>1717226</v>
      </c>
      <c r="B33673" t="s">
        <v>553</v>
      </c>
      <c r="C33673">
        <v>2049</v>
      </c>
      <c r="D33673" t="s">
        <v>819</v>
      </c>
      <c r="E33673" t="s">
        <v>589</v>
      </c>
      <c r="F33673" t="s">
        <v>769</v>
      </c>
      <c r="G33673" t="s">
        <v>817</v>
      </c>
      <c r="H33673" t="s">
        <v>560</v>
      </c>
      <c r="I33673">
        <v>2175812.4780499502</v>
      </c>
    </row>
    <row r="33674" spans="1:9">
      <c r="A33674">
        <v>1717277</v>
      </c>
      <c r="B33674" t="s">
        <v>553</v>
      </c>
      <c r="C33674">
        <v>2049</v>
      </c>
      <c r="D33674" t="s">
        <v>820</v>
      </c>
      <c r="E33674" t="s">
        <v>589</v>
      </c>
      <c r="F33674" t="s">
        <v>769</v>
      </c>
      <c r="G33674" t="s">
        <v>817</v>
      </c>
      <c r="H33674" t="s">
        <v>560</v>
      </c>
      <c r="I33674">
        <v>1072923.31637269</v>
      </c>
    </row>
    <row r="33675" spans="1:9">
      <c r="A33675">
        <v>1717328</v>
      </c>
      <c r="B33675" t="s">
        <v>553</v>
      </c>
      <c r="C33675">
        <v>2049</v>
      </c>
      <c r="D33675" t="s">
        <v>821</v>
      </c>
      <c r="E33675" t="s">
        <v>589</v>
      </c>
      <c r="F33675" t="s">
        <v>769</v>
      </c>
      <c r="G33675" t="s">
        <v>817</v>
      </c>
      <c r="H33675" t="s">
        <v>560</v>
      </c>
      <c r="I33675">
        <v>216821.36410956201</v>
      </c>
    </row>
    <row r="33676" spans="1:9">
      <c r="A33676">
        <v>1717379</v>
      </c>
      <c r="B33676" t="s">
        <v>553</v>
      </c>
      <c r="C33676">
        <v>2049</v>
      </c>
      <c r="D33676" t="s">
        <v>822</v>
      </c>
      <c r="E33676" t="s">
        <v>589</v>
      </c>
      <c r="F33676" t="s">
        <v>769</v>
      </c>
      <c r="G33676" t="s">
        <v>817</v>
      </c>
      <c r="H33676" t="s">
        <v>560</v>
      </c>
      <c r="I33676">
        <v>199936.75582183601</v>
      </c>
    </row>
    <row r="33677" spans="1:9">
      <c r="A33677">
        <v>1717430</v>
      </c>
      <c r="B33677" t="s">
        <v>553</v>
      </c>
      <c r="C33677">
        <v>2049</v>
      </c>
      <c r="D33677" t="s">
        <v>823</v>
      </c>
      <c r="E33677" t="s">
        <v>589</v>
      </c>
      <c r="F33677" t="s">
        <v>769</v>
      </c>
      <c r="G33677" t="s">
        <v>817</v>
      </c>
      <c r="H33677" t="s">
        <v>560</v>
      </c>
      <c r="I33677">
        <v>598085.29803153803</v>
      </c>
    </row>
    <row r="33678" spans="1:9">
      <c r="A33678">
        <v>1717481</v>
      </c>
      <c r="B33678" t="s">
        <v>553</v>
      </c>
      <c r="C33678">
        <v>2049</v>
      </c>
      <c r="D33678" t="s">
        <v>824</v>
      </c>
      <c r="E33678" t="s">
        <v>589</v>
      </c>
      <c r="F33678" t="s">
        <v>769</v>
      </c>
      <c r="G33678" t="s">
        <v>817</v>
      </c>
      <c r="H33678" t="s">
        <v>560</v>
      </c>
      <c r="I33678" s="155">
        <v>1.6191740807597601E-44</v>
      </c>
    </row>
    <row r="33679" spans="1:9">
      <c r="A33679">
        <v>1717532</v>
      </c>
      <c r="B33679" t="s">
        <v>553</v>
      </c>
      <c r="C33679">
        <v>2049</v>
      </c>
      <c r="D33679" t="s">
        <v>825</v>
      </c>
      <c r="E33679" t="s">
        <v>589</v>
      </c>
      <c r="F33679" t="s">
        <v>769</v>
      </c>
      <c r="G33679" t="s">
        <v>817</v>
      </c>
      <c r="H33679" t="s">
        <v>560</v>
      </c>
      <c r="I33679">
        <v>136548.73588006399</v>
      </c>
    </row>
    <row r="33680" spans="1:9">
      <c r="A33680">
        <v>1717583</v>
      </c>
      <c r="B33680" t="s">
        <v>553</v>
      </c>
      <c r="C33680">
        <v>2049</v>
      </c>
      <c r="D33680" t="s">
        <v>826</v>
      </c>
      <c r="E33680" t="s">
        <v>589</v>
      </c>
      <c r="F33680" t="s">
        <v>769</v>
      </c>
      <c r="G33680" t="s">
        <v>817</v>
      </c>
      <c r="H33680" t="s">
        <v>560</v>
      </c>
      <c r="I33680">
        <v>428428.342654315</v>
      </c>
    </row>
    <row r="33681" spans="1:9">
      <c r="A33681">
        <v>1717634</v>
      </c>
      <c r="B33681" t="s">
        <v>553</v>
      </c>
      <c r="C33681">
        <v>2049</v>
      </c>
      <c r="D33681" t="s">
        <v>827</v>
      </c>
      <c r="E33681" t="s">
        <v>589</v>
      </c>
      <c r="F33681" t="s">
        <v>769</v>
      </c>
      <c r="G33681" t="s">
        <v>817</v>
      </c>
      <c r="H33681" t="s">
        <v>560</v>
      </c>
      <c r="I33681">
        <v>1014713.9702275801</v>
      </c>
    </row>
    <row r="33682" spans="1:9">
      <c r="A33682">
        <v>1717685</v>
      </c>
      <c r="B33682" t="s">
        <v>553</v>
      </c>
      <c r="C33682">
        <v>2049</v>
      </c>
      <c r="D33682" t="s">
        <v>828</v>
      </c>
      <c r="E33682" t="s">
        <v>589</v>
      </c>
      <c r="F33682" t="s">
        <v>769</v>
      </c>
      <c r="G33682" t="s">
        <v>817</v>
      </c>
      <c r="H33682" t="s">
        <v>560</v>
      </c>
      <c r="I33682">
        <v>242970.573420423</v>
      </c>
    </row>
    <row r="33683" spans="1:9">
      <c r="A33683">
        <v>1717736</v>
      </c>
      <c r="B33683" t="s">
        <v>553</v>
      </c>
      <c r="C33683">
        <v>2049</v>
      </c>
      <c r="D33683" t="s">
        <v>829</v>
      </c>
      <c r="E33683" t="s">
        <v>589</v>
      </c>
      <c r="F33683" t="s">
        <v>769</v>
      </c>
      <c r="G33683" t="s">
        <v>817</v>
      </c>
      <c r="H33683" t="s">
        <v>560</v>
      </c>
      <c r="I33683">
        <v>2225164.2887120601</v>
      </c>
    </row>
    <row r="33684" spans="1:9">
      <c r="A33684">
        <v>1717787</v>
      </c>
      <c r="B33684" t="s">
        <v>553</v>
      </c>
      <c r="C33684">
        <v>2049</v>
      </c>
      <c r="D33684" t="s">
        <v>830</v>
      </c>
      <c r="E33684" t="s">
        <v>589</v>
      </c>
      <c r="F33684" t="s">
        <v>769</v>
      </c>
      <c r="G33684" t="s">
        <v>817</v>
      </c>
      <c r="H33684" t="s">
        <v>560</v>
      </c>
      <c r="I33684">
        <v>395483.55458004499</v>
      </c>
    </row>
    <row r="33685" spans="1:9">
      <c r="A33685">
        <v>1717838</v>
      </c>
      <c r="B33685" t="s">
        <v>553</v>
      </c>
      <c r="C33685">
        <v>2049</v>
      </c>
      <c r="D33685" t="s">
        <v>831</v>
      </c>
      <c r="E33685" t="s">
        <v>589</v>
      </c>
      <c r="F33685" t="s">
        <v>769</v>
      </c>
      <c r="G33685" t="s">
        <v>817</v>
      </c>
      <c r="H33685" t="s">
        <v>560</v>
      </c>
      <c r="I33685">
        <v>10393.740663646</v>
      </c>
    </row>
    <row r="33686" spans="1:9">
      <c r="A33686">
        <v>1717889</v>
      </c>
      <c r="B33686" t="s">
        <v>553</v>
      </c>
      <c r="C33686">
        <v>2049</v>
      </c>
      <c r="D33686" t="s">
        <v>832</v>
      </c>
      <c r="E33686" t="s">
        <v>589</v>
      </c>
      <c r="F33686" t="s">
        <v>769</v>
      </c>
      <c r="G33686" t="s">
        <v>817</v>
      </c>
      <c r="H33686" t="s">
        <v>560</v>
      </c>
      <c r="I33686">
        <v>717619.48190300097</v>
      </c>
    </row>
    <row r="33687" spans="1:9">
      <c r="A33687">
        <v>1717955</v>
      </c>
      <c r="B33687" t="s">
        <v>553</v>
      </c>
      <c r="C33687">
        <v>2049</v>
      </c>
      <c r="D33687" t="s">
        <v>833</v>
      </c>
      <c r="E33687" t="s">
        <v>589</v>
      </c>
      <c r="F33687" t="s">
        <v>769</v>
      </c>
      <c r="G33687" t="s">
        <v>834</v>
      </c>
      <c r="H33687" t="s">
        <v>560</v>
      </c>
      <c r="I33687">
        <v>94644.034540783294</v>
      </c>
    </row>
    <row r="33688" spans="1:9">
      <c r="A33688">
        <v>1717956</v>
      </c>
      <c r="B33688" t="s">
        <v>553</v>
      </c>
      <c r="C33688">
        <v>2049</v>
      </c>
      <c r="D33688" t="s">
        <v>833</v>
      </c>
      <c r="E33688" t="s">
        <v>589</v>
      </c>
      <c r="F33688" t="s">
        <v>769</v>
      </c>
      <c r="G33688" t="s">
        <v>834</v>
      </c>
      <c r="H33688" t="s">
        <v>564</v>
      </c>
    </row>
    <row r="33689" spans="1:9">
      <c r="A33689">
        <v>1717957</v>
      </c>
      <c r="B33689" t="s">
        <v>553</v>
      </c>
      <c r="C33689">
        <v>2049</v>
      </c>
      <c r="D33689" t="s">
        <v>833</v>
      </c>
      <c r="E33689" t="s">
        <v>589</v>
      </c>
      <c r="F33689" t="s">
        <v>769</v>
      </c>
      <c r="G33689" t="s">
        <v>834</v>
      </c>
      <c r="H33689" t="s">
        <v>693</v>
      </c>
    </row>
    <row r="33690" spans="1:9">
      <c r="A33690">
        <v>1717958</v>
      </c>
      <c r="B33690" t="s">
        <v>553</v>
      </c>
      <c r="C33690">
        <v>2049</v>
      </c>
      <c r="D33690" t="s">
        <v>833</v>
      </c>
      <c r="E33690" t="s">
        <v>589</v>
      </c>
      <c r="F33690" t="s">
        <v>769</v>
      </c>
      <c r="G33690" t="s">
        <v>834</v>
      </c>
      <c r="H33690" t="s">
        <v>714</v>
      </c>
    </row>
    <row r="33691" spans="1:9">
      <c r="A33691">
        <v>1718159</v>
      </c>
      <c r="B33691" t="s">
        <v>553</v>
      </c>
      <c r="C33691">
        <v>2049</v>
      </c>
      <c r="D33691" t="s">
        <v>835</v>
      </c>
      <c r="E33691" t="s">
        <v>589</v>
      </c>
      <c r="F33691" t="s">
        <v>769</v>
      </c>
      <c r="G33691" t="s">
        <v>834</v>
      </c>
      <c r="H33691" t="s">
        <v>560</v>
      </c>
      <c r="I33691">
        <v>701.40162674507496</v>
      </c>
    </row>
    <row r="33692" spans="1:9">
      <c r="A33692">
        <v>1718160</v>
      </c>
      <c r="B33692" t="s">
        <v>553</v>
      </c>
      <c r="C33692">
        <v>2049</v>
      </c>
      <c r="D33692" t="s">
        <v>835</v>
      </c>
      <c r="E33692" t="s">
        <v>589</v>
      </c>
      <c r="F33692" t="s">
        <v>769</v>
      </c>
      <c r="G33692" t="s">
        <v>834</v>
      </c>
      <c r="H33692" t="s">
        <v>564</v>
      </c>
    </row>
    <row r="33693" spans="1:9">
      <c r="A33693">
        <v>1718161</v>
      </c>
      <c r="B33693" t="s">
        <v>553</v>
      </c>
      <c r="C33693">
        <v>2049</v>
      </c>
      <c r="D33693" t="s">
        <v>835</v>
      </c>
      <c r="E33693" t="s">
        <v>589</v>
      </c>
      <c r="F33693" t="s">
        <v>769</v>
      </c>
      <c r="G33693" t="s">
        <v>834</v>
      </c>
      <c r="H33693" t="s">
        <v>693</v>
      </c>
    </row>
    <row r="33694" spans="1:9">
      <c r="A33694">
        <v>1718162</v>
      </c>
      <c r="B33694" t="s">
        <v>553</v>
      </c>
      <c r="C33694">
        <v>2049</v>
      </c>
      <c r="D33694" t="s">
        <v>835</v>
      </c>
      <c r="E33694" t="s">
        <v>589</v>
      </c>
      <c r="F33694" t="s">
        <v>769</v>
      </c>
      <c r="G33694" t="s">
        <v>834</v>
      </c>
      <c r="H33694" t="s">
        <v>714</v>
      </c>
      <c r="I33694">
        <v>1218.81046384972</v>
      </c>
    </row>
    <row r="33695" spans="1:9">
      <c r="A33695">
        <v>1718363</v>
      </c>
      <c r="B33695" t="s">
        <v>553</v>
      </c>
      <c r="C33695">
        <v>2049</v>
      </c>
      <c r="D33695" t="s">
        <v>836</v>
      </c>
      <c r="E33695" t="s">
        <v>589</v>
      </c>
      <c r="F33695" t="s">
        <v>769</v>
      </c>
      <c r="G33695" t="s">
        <v>834</v>
      </c>
      <c r="H33695" t="s">
        <v>560</v>
      </c>
      <c r="I33695">
        <v>69007.729950268797</v>
      </c>
    </row>
    <row r="33696" spans="1:9">
      <c r="A33696">
        <v>1718364</v>
      </c>
      <c r="B33696" t="s">
        <v>553</v>
      </c>
      <c r="C33696">
        <v>2049</v>
      </c>
      <c r="D33696" t="s">
        <v>836</v>
      </c>
      <c r="E33696" t="s">
        <v>589</v>
      </c>
      <c r="F33696" t="s">
        <v>769</v>
      </c>
      <c r="G33696" t="s">
        <v>834</v>
      </c>
      <c r="H33696" t="s">
        <v>564</v>
      </c>
    </row>
    <row r="33697" spans="1:9">
      <c r="A33697">
        <v>1718365</v>
      </c>
      <c r="B33697" t="s">
        <v>553</v>
      </c>
      <c r="C33697">
        <v>2049</v>
      </c>
      <c r="D33697" t="s">
        <v>836</v>
      </c>
      <c r="E33697" t="s">
        <v>589</v>
      </c>
      <c r="F33697" t="s">
        <v>769</v>
      </c>
      <c r="G33697" t="s">
        <v>834</v>
      </c>
      <c r="H33697" t="s">
        <v>693</v>
      </c>
    </row>
    <row r="33698" spans="1:9">
      <c r="A33698">
        <v>1718366</v>
      </c>
      <c r="B33698" t="s">
        <v>553</v>
      </c>
      <c r="C33698">
        <v>2049</v>
      </c>
      <c r="D33698" t="s">
        <v>836</v>
      </c>
      <c r="E33698" t="s">
        <v>589</v>
      </c>
      <c r="F33698" t="s">
        <v>769</v>
      </c>
      <c r="G33698" t="s">
        <v>834</v>
      </c>
      <c r="H33698" t="s">
        <v>714</v>
      </c>
    </row>
    <row r="33699" spans="1:9">
      <c r="A33699">
        <v>1718567</v>
      </c>
      <c r="B33699" t="s">
        <v>553</v>
      </c>
      <c r="C33699">
        <v>2049</v>
      </c>
      <c r="D33699" t="s">
        <v>837</v>
      </c>
      <c r="E33699" t="s">
        <v>589</v>
      </c>
      <c r="F33699" t="s">
        <v>769</v>
      </c>
      <c r="G33699" t="s">
        <v>834</v>
      </c>
      <c r="H33699" t="s">
        <v>560</v>
      </c>
      <c r="I33699">
        <v>0</v>
      </c>
    </row>
    <row r="33700" spans="1:9">
      <c r="A33700">
        <v>1718568</v>
      </c>
      <c r="B33700" t="s">
        <v>553</v>
      </c>
      <c r="C33700">
        <v>2049</v>
      </c>
      <c r="D33700" t="s">
        <v>837</v>
      </c>
      <c r="E33700" t="s">
        <v>589</v>
      </c>
      <c r="F33700" t="s">
        <v>769</v>
      </c>
      <c r="G33700" t="s">
        <v>834</v>
      </c>
      <c r="H33700" t="s">
        <v>564</v>
      </c>
    </row>
    <row r="33701" spans="1:9">
      <c r="A33701">
        <v>1718569</v>
      </c>
      <c r="B33701" t="s">
        <v>553</v>
      </c>
      <c r="C33701">
        <v>2049</v>
      </c>
      <c r="D33701" t="s">
        <v>837</v>
      </c>
      <c r="E33701" t="s">
        <v>589</v>
      </c>
      <c r="F33701" t="s">
        <v>769</v>
      </c>
      <c r="G33701" t="s">
        <v>834</v>
      </c>
      <c r="H33701" t="s">
        <v>693</v>
      </c>
    </row>
    <row r="33702" spans="1:9">
      <c r="A33702">
        <v>1718570</v>
      </c>
      <c r="B33702" t="s">
        <v>553</v>
      </c>
      <c r="C33702">
        <v>2049</v>
      </c>
      <c r="D33702" t="s">
        <v>837</v>
      </c>
      <c r="E33702" t="s">
        <v>589</v>
      </c>
      <c r="F33702" t="s">
        <v>769</v>
      </c>
      <c r="G33702" t="s">
        <v>834</v>
      </c>
      <c r="H33702" t="s">
        <v>714</v>
      </c>
    </row>
    <row r="33703" spans="1:9">
      <c r="A33703">
        <v>1718771</v>
      </c>
      <c r="B33703" t="s">
        <v>553</v>
      </c>
      <c r="C33703">
        <v>2049</v>
      </c>
      <c r="D33703" t="s">
        <v>838</v>
      </c>
      <c r="E33703" t="s">
        <v>589</v>
      </c>
      <c r="F33703" t="s">
        <v>769</v>
      </c>
      <c r="G33703" t="s">
        <v>834</v>
      </c>
      <c r="H33703" t="s">
        <v>560</v>
      </c>
    </row>
    <row r="33704" spans="1:9">
      <c r="A33704">
        <v>1718772</v>
      </c>
      <c r="B33704" t="s">
        <v>553</v>
      </c>
      <c r="C33704">
        <v>2049</v>
      </c>
      <c r="D33704" t="s">
        <v>838</v>
      </c>
      <c r="E33704" t="s">
        <v>589</v>
      </c>
      <c r="F33704" t="s">
        <v>769</v>
      </c>
      <c r="G33704" t="s">
        <v>834</v>
      </c>
      <c r="H33704" t="s">
        <v>564</v>
      </c>
    </row>
    <row r="33705" spans="1:9">
      <c r="A33705">
        <v>1718773</v>
      </c>
      <c r="B33705" t="s">
        <v>553</v>
      </c>
      <c r="C33705">
        <v>2049</v>
      </c>
      <c r="D33705" t="s">
        <v>838</v>
      </c>
      <c r="E33705" t="s">
        <v>589</v>
      </c>
      <c r="F33705" t="s">
        <v>769</v>
      </c>
      <c r="G33705" t="s">
        <v>834</v>
      </c>
      <c r="H33705" t="s">
        <v>693</v>
      </c>
      <c r="I33705">
        <v>6440944.5677495403</v>
      </c>
    </row>
    <row r="33706" spans="1:9">
      <c r="A33706">
        <v>1718774</v>
      </c>
      <c r="B33706" t="s">
        <v>553</v>
      </c>
      <c r="C33706">
        <v>2049</v>
      </c>
      <c r="D33706" t="s">
        <v>838</v>
      </c>
      <c r="E33706" t="s">
        <v>589</v>
      </c>
      <c r="F33706" t="s">
        <v>769</v>
      </c>
      <c r="G33706" t="s">
        <v>834</v>
      </c>
      <c r="H33706" t="s">
        <v>714</v>
      </c>
    </row>
    <row r="33707" spans="1:9">
      <c r="A33707">
        <v>1718975</v>
      </c>
      <c r="B33707" t="s">
        <v>553</v>
      </c>
      <c r="C33707">
        <v>2049</v>
      </c>
      <c r="D33707" t="s">
        <v>839</v>
      </c>
      <c r="E33707" t="s">
        <v>589</v>
      </c>
      <c r="F33707" t="s">
        <v>769</v>
      </c>
      <c r="G33707" t="s">
        <v>834</v>
      </c>
      <c r="H33707" t="s">
        <v>560</v>
      </c>
    </row>
    <row r="33708" spans="1:9">
      <c r="A33708">
        <v>1718976</v>
      </c>
      <c r="B33708" t="s">
        <v>553</v>
      </c>
      <c r="C33708">
        <v>2049</v>
      </c>
      <c r="D33708" t="s">
        <v>839</v>
      </c>
      <c r="E33708" t="s">
        <v>589</v>
      </c>
      <c r="F33708" t="s">
        <v>769</v>
      </c>
      <c r="G33708" t="s">
        <v>834</v>
      </c>
      <c r="H33708" t="s">
        <v>564</v>
      </c>
    </row>
    <row r="33709" spans="1:9">
      <c r="A33709">
        <v>1718977</v>
      </c>
      <c r="B33709" t="s">
        <v>553</v>
      </c>
      <c r="C33709">
        <v>2049</v>
      </c>
      <c r="D33709" t="s">
        <v>839</v>
      </c>
      <c r="E33709" t="s">
        <v>589</v>
      </c>
      <c r="F33709" t="s">
        <v>769</v>
      </c>
      <c r="G33709" t="s">
        <v>834</v>
      </c>
      <c r="H33709" t="s">
        <v>693</v>
      </c>
      <c r="I33709">
        <v>7267412.2750367001</v>
      </c>
    </row>
    <row r="33710" spans="1:9">
      <c r="A33710">
        <v>1718978</v>
      </c>
      <c r="B33710" t="s">
        <v>553</v>
      </c>
      <c r="C33710">
        <v>2049</v>
      </c>
      <c r="D33710" t="s">
        <v>839</v>
      </c>
      <c r="E33710" t="s">
        <v>589</v>
      </c>
      <c r="F33710" t="s">
        <v>769</v>
      </c>
      <c r="G33710" t="s">
        <v>834</v>
      </c>
      <c r="H33710" t="s">
        <v>714</v>
      </c>
    </row>
    <row r="33711" spans="1:9">
      <c r="A33711">
        <v>1719179</v>
      </c>
      <c r="B33711" t="s">
        <v>553</v>
      </c>
      <c r="C33711">
        <v>2049</v>
      </c>
      <c r="D33711" t="s">
        <v>840</v>
      </c>
      <c r="E33711" t="s">
        <v>589</v>
      </c>
      <c r="F33711" t="s">
        <v>769</v>
      </c>
      <c r="G33711" t="s">
        <v>834</v>
      </c>
      <c r="H33711" t="s">
        <v>560</v>
      </c>
      <c r="I33711">
        <v>0</v>
      </c>
    </row>
    <row r="33712" spans="1:9">
      <c r="A33712">
        <v>1719180</v>
      </c>
      <c r="B33712" t="s">
        <v>553</v>
      </c>
      <c r="C33712">
        <v>2049</v>
      </c>
      <c r="D33712" t="s">
        <v>840</v>
      </c>
      <c r="E33712" t="s">
        <v>589</v>
      </c>
      <c r="F33712" t="s">
        <v>769</v>
      </c>
      <c r="G33712" t="s">
        <v>834</v>
      </c>
      <c r="H33712" t="s">
        <v>564</v>
      </c>
    </row>
    <row r="33713" spans="1:9">
      <c r="A33713">
        <v>1719181</v>
      </c>
      <c r="B33713" t="s">
        <v>553</v>
      </c>
      <c r="C33713">
        <v>2049</v>
      </c>
      <c r="D33713" t="s">
        <v>840</v>
      </c>
      <c r="E33713" t="s">
        <v>589</v>
      </c>
      <c r="F33713" t="s">
        <v>769</v>
      </c>
      <c r="G33713" t="s">
        <v>834</v>
      </c>
      <c r="H33713" t="s">
        <v>693</v>
      </c>
    </row>
    <row r="33714" spans="1:9">
      <c r="A33714">
        <v>1719182</v>
      </c>
      <c r="B33714" t="s">
        <v>553</v>
      </c>
      <c r="C33714">
        <v>2049</v>
      </c>
      <c r="D33714" t="s">
        <v>840</v>
      </c>
      <c r="E33714" t="s">
        <v>589</v>
      </c>
      <c r="F33714" t="s">
        <v>769</v>
      </c>
      <c r="G33714" t="s">
        <v>834</v>
      </c>
      <c r="H33714" t="s">
        <v>714</v>
      </c>
    </row>
    <row r="33715" spans="1:9">
      <c r="A33715">
        <v>1719383</v>
      </c>
      <c r="B33715" t="s">
        <v>553</v>
      </c>
      <c r="C33715">
        <v>2049</v>
      </c>
      <c r="D33715" t="s">
        <v>841</v>
      </c>
      <c r="E33715" t="s">
        <v>589</v>
      </c>
      <c r="F33715" t="s">
        <v>769</v>
      </c>
      <c r="G33715" t="s">
        <v>834</v>
      </c>
      <c r="H33715" t="s">
        <v>560</v>
      </c>
    </row>
    <row r="33716" spans="1:9">
      <c r="A33716">
        <v>1719384</v>
      </c>
      <c r="B33716" t="s">
        <v>553</v>
      </c>
      <c r="C33716">
        <v>2049</v>
      </c>
      <c r="D33716" t="s">
        <v>841</v>
      </c>
      <c r="E33716" t="s">
        <v>589</v>
      </c>
      <c r="F33716" t="s">
        <v>769</v>
      </c>
      <c r="G33716" t="s">
        <v>834</v>
      </c>
      <c r="H33716" t="s">
        <v>564</v>
      </c>
      <c r="I33716">
        <v>0</v>
      </c>
    </row>
    <row r="33717" spans="1:9">
      <c r="A33717">
        <v>1719385</v>
      </c>
      <c r="B33717" t="s">
        <v>553</v>
      </c>
      <c r="C33717">
        <v>2049</v>
      </c>
      <c r="D33717" t="s">
        <v>841</v>
      </c>
      <c r="E33717" t="s">
        <v>589</v>
      </c>
      <c r="F33717" t="s">
        <v>769</v>
      </c>
      <c r="G33717" t="s">
        <v>834</v>
      </c>
      <c r="H33717" t="s">
        <v>693</v>
      </c>
    </row>
    <row r="33718" spans="1:9">
      <c r="A33718">
        <v>1719386</v>
      </c>
      <c r="B33718" t="s">
        <v>553</v>
      </c>
      <c r="C33718">
        <v>2049</v>
      </c>
      <c r="D33718" t="s">
        <v>841</v>
      </c>
      <c r="E33718" t="s">
        <v>589</v>
      </c>
      <c r="F33718" t="s">
        <v>769</v>
      </c>
      <c r="G33718" t="s">
        <v>834</v>
      </c>
      <c r="H33718" t="s">
        <v>714</v>
      </c>
    </row>
    <row r="33719" spans="1:9">
      <c r="A33719">
        <v>1719587</v>
      </c>
      <c r="B33719" t="s">
        <v>553</v>
      </c>
      <c r="C33719">
        <v>2049</v>
      </c>
      <c r="D33719" t="s">
        <v>842</v>
      </c>
      <c r="E33719" t="s">
        <v>589</v>
      </c>
      <c r="F33719" t="s">
        <v>769</v>
      </c>
      <c r="G33719" t="s">
        <v>834</v>
      </c>
      <c r="H33719" t="s">
        <v>560</v>
      </c>
    </row>
    <row r="33720" spans="1:9">
      <c r="A33720">
        <v>1719588</v>
      </c>
      <c r="B33720" t="s">
        <v>553</v>
      </c>
      <c r="C33720">
        <v>2049</v>
      </c>
      <c r="D33720" t="s">
        <v>842</v>
      </c>
      <c r="E33720" t="s">
        <v>589</v>
      </c>
      <c r="F33720" t="s">
        <v>769</v>
      </c>
      <c r="G33720" t="s">
        <v>834</v>
      </c>
      <c r="H33720" t="s">
        <v>564</v>
      </c>
      <c r="I33720">
        <v>0</v>
      </c>
    </row>
    <row r="33721" spans="1:9">
      <c r="A33721">
        <v>1719589</v>
      </c>
      <c r="B33721" t="s">
        <v>553</v>
      </c>
      <c r="C33721">
        <v>2049</v>
      </c>
      <c r="D33721" t="s">
        <v>842</v>
      </c>
      <c r="E33721" t="s">
        <v>589</v>
      </c>
      <c r="F33721" t="s">
        <v>769</v>
      </c>
      <c r="G33721" t="s">
        <v>834</v>
      </c>
      <c r="H33721" t="s">
        <v>693</v>
      </c>
    </row>
    <row r="33722" spans="1:9">
      <c r="A33722">
        <v>1719590</v>
      </c>
      <c r="B33722" t="s">
        <v>553</v>
      </c>
      <c r="C33722">
        <v>2049</v>
      </c>
      <c r="D33722" t="s">
        <v>842</v>
      </c>
      <c r="E33722" t="s">
        <v>589</v>
      </c>
      <c r="F33722" t="s">
        <v>769</v>
      </c>
      <c r="G33722" t="s">
        <v>834</v>
      </c>
      <c r="H33722" t="s">
        <v>714</v>
      </c>
    </row>
    <row r="33723" spans="1:9">
      <c r="A33723">
        <v>1719796</v>
      </c>
      <c r="B33723" t="s">
        <v>553</v>
      </c>
      <c r="C33723">
        <v>2049</v>
      </c>
      <c r="D33723" t="s">
        <v>637</v>
      </c>
      <c r="E33723" t="s">
        <v>589</v>
      </c>
      <c r="F33723" t="s">
        <v>556</v>
      </c>
      <c r="G33723" t="s">
        <v>557</v>
      </c>
      <c r="H33723" t="s">
        <v>558</v>
      </c>
    </row>
    <row r="33724" spans="1:9">
      <c r="A33724">
        <v>1719797</v>
      </c>
      <c r="B33724" t="s">
        <v>553</v>
      </c>
      <c r="C33724">
        <v>2049</v>
      </c>
      <c r="D33724" t="s">
        <v>637</v>
      </c>
      <c r="E33724" t="s">
        <v>589</v>
      </c>
      <c r="F33724" t="s">
        <v>556</v>
      </c>
      <c r="G33724" t="s">
        <v>557</v>
      </c>
      <c r="H33724" t="s">
        <v>560</v>
      </c>
    </row>
    <row r="33725" spans="1:9">
      <c r="A33725">
        <v>1719798</v>
      </c>
      <c r="B33725" t="s">
        <v>553</v>
      </c>
      <c r="C33725">
        <v>2049</v>
      </c>
      <c r="D33725" t="s">
        <v>637</v>
      </c>
      <c r="E33725" t="s">
        <v>589</v>
      </c>
      <c r="F33725" t="s">
        <v>556</v>
      </c>
      <c r="G33725" t="s">
        <v>557</v>
      </c>
      <c r="H33725" t="s">
        <v>564</v>
      </c>
    </row>
    <row r="33726" spans="1:9">
      <c r="A33726">
        <v>1719799</v>
      </c>
      <c r="B33726" t="s">
        <v>553</v>
      </c>
      <c r="C33726">
        <v>2049</v>
      </c>
      <c r="D33726" t="s">
        <v>637</v>
      </c>
      <c r="E33726" t="s">
        <v>589</v>
      </c>
      <c r="F33726" t="s">
        <v>556</v>
      </c>
      <c r="G33726" t="s">
        <v>557</v>
      </c>
      <c r="H33726" t="s">
        <v>566</v>
      </c>
      <c r="I33726">
        <v>267441.15200582898</v>
      </c>
    </row>
    <row r="33727" spans="1:9">
      <c r="A33727">
        <v>1719800</v>
      </c>
      <c r="B33727" t="s">
        <v>553</v>
      </c>
      <c r="C33727">
        <v>2049</v>
      </c>
      <c r="D33727" t="s">
        <v>637</v>
      </c>
      <c r="E33727" t="s">
        <v>589</v>
      </c>
      <c r="F33727" t="s">
        <v>556</v>
      </c>
      <c r="G33727" t="s">
        <v>557</v>
      </c>
      <c r="H33727" t="s">
        <v>569</v>
      </c>
    </row>
    <row r="33728" spans="1:9">
      <c r="A33728">
        <v>1720051</v>
      </c>
      <c r="B33728" t="s">
        <v>553</v>
      </c>
      <c r="C33728">
        <v>2049</v>
      </c>
      <c r="D33728" t="s">
        <v>638</v>
      </c>
      <c r="E33728" t="s">
        <v>589</v>
      </c>
      <c r="F33728" t="s">
        <v>556</v>
      </c>
      <c r="G33728" t="s">
        <v>557</v>
      </c>
      <c r="H33728" t="s">
        <v>558</v>
      </c>
    </row>
    <row r="33729" spans="1:9">
      <c r="A33729">
        <v>1720052</v>
      </c>
      <c r="B33729" t="s">
        <v>553</v>
      </c>
      <c r="C33729">
        <v>2049</v>
      </c>
      <c r="D33729" t="s">
        <v>638</v>
      </c>
      <c r="E33729" t="s">
        <v>589</v>
      </c>
      <c r="F33729" t="s">
        <v>556</v>
      </c>
      <c r="G33729" t="s">
        <v>557</v>
      </c>
      <c r="H33729" t="s">
        <v>560</v>
      </c>
      <c r="I33729">
        <v>103189.23384250401</v>
      </c>
    </row>
    <row r="33730" spans="1:9">
      <c r="A33730">
        <v>1720053</v>
      </c>
      <c r="B33730" t="s">
        <v>553</v>
      </c>
      <c r="C33730">
        <v>2049</v>
      </c>
      <c r="D33730" t="s">
        <v>638</v>
      </c>
      <c r="E33730" t="s">
        <v>589</v>
      </c>
      <c r="F33730" t="s">
        <v>556</v>
      </c>
      <c r="G33730" t="s">
        <v>557</v>
      </c>
      <c r="H33730" t="s">
        <v>564</v>
      </c>
    </row>
    <row r="33731" spans="1:9">
      <c r="A33731">
        <v>1720054</v>
      </c>
      <c r="B33731" t="s">
        <v>553</v>
      </c>
      <c r="C33731">
        <v>2049</v>
      </c>
      <c r="D33731" t="s">
        <v>638</v>
      </c>
      <c r="E33731" t="s">
        <v>589</v>
      </c>
      <c r="F33731" t="s">
        <v>556</v>
      </c>
      <c r="G33731" t="s">
        <v>557</v>
      </c>
      <c r="H33731" t="s">
        <v>566</v>
      </c>
    </row>
    <row r="33732" spans="1:9">
      <c r="A33732">
        <v>1720055</v>
      </c>
      <c r="B33732" t="s">
        <v>553</v>
      </c>
      <c r="C33732">
        <v>2049</v>
      </c>
      <c r="D33732" t="s">
        <v>638</v>
      </c>
      <c r="E33732" t="s">
        <v>589</v>
      </c>
      <c r="F33732" t="s">
        <v>556</v>
      </c>
      <c r="G33732" t="s">
        <v>557</v>
      </c>
      <c r="H33732" t="s">
        <v>569</v>
      </c>
    </row>
    <row r="33733" spans="1:9">
      <c r="A33733">
        <v>1720306</v>
      </c>
      <c r="B33733" t="s">
        <v>553</v>
      </c>
      <c r="C33733">
        <v>2049</v>
      </c>
      <c r="D33733" t="s">
        <v>639</v>
      </c>
      <c r="E33733" t="s">
        <v>589</v>
      </c>
      <c r="F33733" t="s">
        <v>556</v>
      </c>
      <c r="G33733" t="s">
        <v>573</v>
      </c>
      <c r="H33733" t="s">
        <v>558</v>
      </c>
    </row>
    <row r="33734" spans="1:9">
      <c r="A33734">
        <v>1720307</v>
      </c>
      <c r="B33734" t="s">
        <v>553</v>
      </c>
      <c r="C33734">
        <v>2049</v>
      </c>
      <c r="D33734" t="s">
        <v>639</v>
      </c>
      <c r="E33734" t="s">
        <v>589</v>
      </c>
      <c r="F33734" t="s">
        <v>556</v>
      </c>
      <c r="G33734" t="s">
        <v>573</v>
      </c>
      <c r="H33734" t="s">
        <v>560</v>
      </c>
    </row>
    <row r="33735" spans="1:9">
      <c r="A33735">
        <v>1720308</v>
      </c>
      <c r="B33735" t="s">
        <v>553</v>
      </c>
      <c r="C33735">
        <v>2049</v>
      </c>
      <c r="D33735" t="s">
        <v>639</v>
      </c>
      <c r="E33735" t="s">
        <v>589</v>
      </c>
      <c r="F33735" t="s">
        <v>556</v>
      </c>
      <c r="G33735" t="s">
        <v>573</v>
      </c>
      <c r="H33735" t="s">
        <v>564</v>
      </c>
      <c r="I33735">
        <v>54239609.708628602</v>
      </c>
    </row>
    <row r="33736" spans="1:9">
      <c r="A33736">
        <v>1720309</v>
      </c>
      <c r="B33736" t="s">
        <v>553</v>
      </c>
      <c r="C33736">
        <v>2049</v>
      </c>
      <c r="D33736" t="s">
        <v>639</v>
      </c>
      <c r="E33736" t="s">
        <v>589</v>
      </c>
      <c r="F33736" t="s">
        <v>556</v>
      </c>
      <c r="G33736" t="s">
        <v>573</v>
      </c>
      <c r="H33736" t="s">
        <v>566</v>
      </c>
    </row>
    <row r="33737" spans="1:9">
      <c r="A33737">
        <v>1720310</v>
      </c>
      <c r="B33737" t="s">
        <v>553</v>
      </c>
      <c r="C33737">
        <v>2049</v>
      </c>
      <c r="D33737" t="s">
        <v>639</v>
      </c>
      <c r="E33737" t="s">
        <v>589</v>
      </c>
      <c r="F33737" t="s">
        <v>556</v>
      </c>
      <c r="G33737" t="s">
        <v>573</v>
      </c>
      <c r="H33737" t="s">
        <v>640</v>
      </c>
    </row>
    <row r="33738" spans="1:9">
      <c r="A33738">
        <v>1720561</v>
      </c>
      <c r="B33738" t="s">
        <v>553</v>
      </c>
      <c r="C33738">
        <v>2049</v>
      </c>
      <c r="D33738" t="s">
        <v>641</v>
      </c>
      <c r="E33738" t="s">
        <v>589</v>
      </c>
      <c r="F33738" t="s">
        <v>556</v>
      </c>
      <c r="G33738" t="s">
        <v>573</v>
      </c>
      <c r="H33738" t="s">
        <v>558</v>
      </c>
    </row>
    <row r="33739" spans="1:9">
      <c r="A33739">
        <v>1720562</v>
      </c>
      <c r="B33739" t="s">
        <v>553</v>
      </c>
      <c r="C33739">
        <v>2049</v>
      </c>
      <c r="D33739" t="s">
        <v>641</v>
      </c>
      <c r="E33739" t="s">
        <v>589</v>
      </c>
      <c r="F33739" t="s">
        <v>556</v>
      </c>
      <c r="G33739" t="s">
        <v>573</v>
      </c>
      <c r="H33739" t="s">
        <v>560</v>
      </c>
    </row>
    <row r="33740" spans="1:9">
      <c r="A33740">
        <v>1720563</v>
      </c>
      <c r="B33740" t="s">
        <v>553</v>
      </c>
      <c r="C33740">
        <v>2049</v>
      </c>
      <c r="D33740" t="s">
        <v>641</v>
      </c>
      <c r="E33740" t="s">
        <v>589</v>
      </c>
      <c r="F33740" t="s">
        <v>556</v>
      </c>
      <c r="G33740" t="s">
        <v>573</v>
      </c>
      <c r="H33740" t="s">
        <v>564</v>
      </c>
    </row>
    <row r="33741" spans="1:9">
      <c r="A33741">
        <v>1720564</v>
      </c>
      <c r="B33741" t="s">
        <v>553</v>
      </c>
      <c r="C33741">
        <v>2049</v>
      </c>
      <c r="D33741" t="s">
        <v>641</v>
      </c>
      <c r="E33741" t="s">
        <v>589</v>
      </c>
      <c r="F33741" t="s">
        <v>556</v>
      </c>
      <c r="G33741" t="s">
        <v>573</v>
      </c>
      <c r="H33741" t="s">
        <v>566</v>
      </c>
    </row>
    <row r="33742" spans="1:9">
      <c r="A33742">
        <v>1720565</v>
      </c>
      <c r="B33742" t="s">
        <v>553</v>
      </c>
      <c r="C33742">
        <v>2049</v>
      </c>
      <c r="D33742" t="s">
        <v>641</v>
      </c>
      <c r="E33742" t="s">
        <v>589</v>
      </c>
      <c r="F33742" t="s">
        <v>556</v>
      </c>
      <c r="G33742" t="s">
        <v>573</v>
      </c>
      <c r="H33742" t="s">
        <v>640</v>
      </c>
      <c r="I33742">
        <v>112583.16330203399</v>
      </c>
    </row>
    <row r="33743" spans="1:9">
      <c r="A33743">
        <v>1720816</v>
      </c>
      <c r="B33743" t="s">
        <v>553</v>
      </c>
      <c r="C33743">
        <v>2049</v>
      </c>
      <c r="D33743" t="s">
        <v>642</v>
      </c>
      <c r="E33743" t="s">
        <v>589</v>
      </c>
      <c r="F33743" t="s">
        <v>556</v>
      </c>
      <c r="G33743" t="s">
        <v>573</v>
      </c>
      <c r="H33743" t="s">
        <v>558</v>
      </c>
      <c r="I33743">
        <v>5289423.1455386197</v>
      </c>
    </row>
    <row r="33744" spans="1:9">
      <c r="A33744">
        <v>1720817</v>
      </c>
      <c r="B33744" t="s">
        <v>553</v>
      </c>
      <c r="C33744">
        <v>2049</v>
      </c>
      <c r="D33744" t="s">
        <v>642</v>
      </c>
      <c r="E33744" t="s">
        <v>589</v>
      </c>
      <c r="F33744" t="s">
        <v>556</v>
      </c>
      <c r="G33744" t="s">
        <v>573</v>
      </c>
      <c r="H33744" t="s">
        <v>560</v>
      </c>
    </row>
    <row r="33745" spans="1:9">
      <c r="A33745">
        <v>1720818</v>
      </c>
      <c r="B33745" t="s">
        <v>553</v>
      </c>
      <c r="C33745">
        <v>2049</v>
      </c>
      <c r="D33745" t="s">
        <v>642</v>
      </c>
      <c r="E33745" t="s">
        <v>589</v>
      </c>
      <c r="F33745" t="s">
        <v>556</v>
      </c>
      <c r="G33745" t="s">
        <v>573</v>
      </c>
      <c r="H33745" t="s">
        <v>564</v>
      </c>
    </row>
    <row r="33746" spans="1:9">
      <c r="A33746">
        <v>1720819</v>
      </c>
      <c r="B33746" t="s">
        <v>553</v>
      </c>
      <c r="C33746">
        <v>2049</v>
      </c>
      <c r="D33746" t="s">
        <v>642</v>
      </c>
      <c r="E33746" t="s">
        <v>589</v>
      </c>
      <c r="F33746" t="s">
        <v>556</v>
      </c>
      <c r="G33746" t="s">
        <v>573</v>
      </c>
      <c r="H33746" t="s">
        <v>566</v>
      </c>
    </row>
    <row r="33747" spans="1:9">
      <c r="A33747">
        <v>1720820</v>
      </c>
      <c r="B33747" t="s">
        <v>553</v>
      </c>
      <c r="C33747">
        <v>2049</v>
      </c>
      <c r="D33747" t="s">
        <v>642</v>
      </c>
      <c r="E33747" t="s">
        <v>589</v>
      </c>
      <c r="F33747" t="s">
        <v>556</v>
      </c>
      <c r="G33747" t="s">
        <v>573</v>
      </c>
      <c r="H33747" t="s">
        <v>640</v>
      </c>
    </row>
    <row r="33748" spans="1:9">
      <c r="A33748">
        <v>1721071</v>
      </c>
      <c r="B33748" t="s">
        <v>553</v>
      </c>
      <c r="C33748">
        <v>2049</v>
      </c>
      <c r="D33748" t="s">
        <v>643</v>
      </c>
      <c r="E33748" t="s">
        <v>589</v>
      </c>
      <c r="F33748" t="s">
        <v>556</v>
      </c>
      <c r="G33748" t="s">
        <v>573</v>
      </c>
      <c r="H33748" t="s">
        <v>558</v>
      </c>
    </row>
    <row r="33749" spans="1:9">
      <c r="A33749">
        <v>1721072</v>
      </c>
      <c r="B33749" t="s">
        <v>553</v>
      </c>
      <c r="C33749">
        <v>2049</v>
      </c>
      <c r="D33749" t="s">
        <v>643</v>
      </c>
      <c r="E33749" t="s">
        <v>589</v>
      </c>
      <c r="F33749" t="s">
        <v>556</v>
      </c>
      <c r="G33749" t="s">
        <v>573</v>
      </c>
      <c r="H33749" t="s">
        <v>560</v>
      </c>
    </row>
    <row r="33750" spans="1:9">
      <c r="A33750">
        <v>1721073</v>
      </c>
      <c r="B33750" t="s">
        <v>553</v>
      </c>
      <c r="C33750">
        <v>2049</v>
      </c>
      <c r="D33750" t="s">
        <v>643</v>
      </c>
      <c r="E33750" t="s">
        <v>589</v>
      </c>
      <c r="F33750" t="s">
        <v>556</v>
      </c>
      <c r="G33750" t="s">
        <v>573</v>
      </c>
      <c r="H33750" t="s">
        <v>564</v>
      </c>
    </row>
    <row r="33751" spans="1:9">
      <c r="A33751">
        <v>1721074</v>
      </c>
      <c r="B33751" t="s">
        <v>553</v>
      </c>
      <c r="C33751">
        <v>2049</v>
      </c>
      <c r="D33751" t="s">
        <v>643</v>
      </c>
      <c r="E33751" t="s">
        <v>589</v>
      </c>
      <c r="F33751" t="s">
        <v>556</v>
      </c>
      <c r="G33751" t="s">
        <v>573</v>
      </c>
      <c r="H33751" t="s">
        <v>566</v>
      </c>
      <c r="I33751">
        <v>546832.39250285004</v>
      </c>
    </row>
    <row r="33752" spans="1:9">
      <c r="A33752">
        <v>1721075</v>
      </c>
      <c r="B33752" t="s">
        <v>553</v>
      </c>
      <c r="C33752">
        <v>2049</v>
      </c>
      <c r="D33752" t="s">
        <v>643</v>
      </c>
      <c r="E33752" t="s">
        <v>589</v>
      </c>
      <c r="F33752" t="s">
        <v>556</v>
      </c>
      <c r="G33752" t="s">
        <v>573</v>
      </c>
      <c r="H33752" t="s">
        <v>640</v>
      </c>
    </row>
    <row r="33753" spans="1:9">
      <c r="A33753">
        <v>1721326</v>
      </c>
      <c r="B33753" t="s">
        <v>553</v>
      </c>
      <c r="C33753">
        <v>2049</v>
      </c>
      <c r="D33753" t="s">
        <v>644</v>
      </c>
      <c r="E33753" t="s">
        <v>589</v>
      </c>
      <c r="F33753" t="s">
        <v>556</v>
      </c>
      <c r="G33753" t="s">
        <v>575</v>
      </c>
      <c r="H33753" t="s">
        <v>558</v>
      </c>
      <c r="I33753">
        <v>45332969.091283798</v>
      </c>
    </row>
    <row r="33754" spans="1:9">
      <c r="A33754">
        <v>1721327</v>
      </c>
      <c r="B33754" t="s">
        <v>553</v>
      </c>
      <c r="C33754">
        <v>2049</v>
      </c>
      <c r="D33754" t="s">
        <v>644</v>
      </c>
      <c r="E33754" t="s">
        <v>589</v>
      </c>
      <c r="F33754" t="s">
        <v>556</v>
      </c>
      <c r="G33754" t="s">
        <v>575</v>
      </c>
      <c r="H33754" t="s">
        <v>560</v>
      </c>
    </row>
    <row r="33755" spans="1:9">
      <c r="A33755">
        <v>1721328</v>
      </c>
      <c r="B33755" t="s">
        <v>553</v>
      </c>
      <c r="C33755">
        <v>2049</v>
      </c>
      <c r="D33755" t="s">
        <v>644</v>
      </c>
      <c r="E33755" t="s">
        <v>589</v>
      </c>
      <c r="F33755" t="s">
        <v>556</v>
      </c>
      <c r="G33755" t="s">
        <v>575</v>
      </c>
      <c r="H33755" t="s">
        <v>564</v>
      </c>
    </row>
    <row r="33756" spans="1:9">
      <c r="A33756">
        <v>1721329</v>
      </c>
      <c r="B33756" t="s">
        <v>553</v>
      </c>
      <c r="C33756">
        <v>2049</v>
      </c>
      <c r="D33756" t="s">
        <v>644</v>
      </c>
      <c r="E33756" t="s">
        <v>589</v>
      </c>
      <c r="F33756" t="s">
        <v>556</v>
      </c>
      <c r="G33756" t="s">
        <v>575</v>
      </c>
      <c r="H33756" t="s">
        <v>569</v>
      </c>
    </row>
    <row r="33757" spans="1:9">
      <c r="A33757">
        <v>1721330</v>
      </c>
      <c r="B33757" t="s">
        <v>553</v>
      </c>
      <c r="C33757">
        <v>2049</v>
      </c>
      <c r="D33757" t="s">
        <v>644</v>
      </c>
      <c r="E33757" t="s">
        <v>589</v>
      </c>
      <c r="F33757" t="s">
        <v>556</v>
      </c>
      <c r="G33757" t="s">
        <v>575</v>
      </c>
      <c r="H33757" t="s">
        <v>645</v>
      </c>
    </row>
    <row r="33758" spans="1:9">
      <c r="A33758">
        <v>1721581</v>
      </c>
      <c r="B33758" t="s">
        <v>553</v>
      </c>
      <c r="C33758">
        <v>2049</v>
      </c>
      <c r="D33758" t="s">
        <v>646</v>
      </c>
      <c r="E33758" t="s">
        <v>589</v>
      </c>
      <c r="F33758" t="s">
        <v>556</v>
      </c>
      <c r="G33758" t="s">
        <v>575</v>
      </c>
      <c r="H33758" t="s">
        <v>558</v>
      </c>
    </row>
    <row r="33759" spans="1:9">
      <c r="A33759">
        <v>1721582</v>
      </c>
      <c r="B33759" t="s">
        <v>553</v>
      </c>
      <c r="C33759">
        <v>2049</v>
      </c>
      <c r="D33759" t="s">
        <v>646</v>
      </c>
      <c r="E33759" t="s">
        <v>589</v>
      </c>
      <c r="F33759" t="s">
        <v>556</v>
      </c>
      <c r="G33759" t="s">
        <v>575</v>
      </c>
      <c r="H33759" t="s">
        <v>560</v>
      </c>
      <c r="I33759">
        <v>1731225.2233237701</v>
      </c>
    </row>
    <row r="33760" spans="1:9">
      <c r="A33760">
        <v>1721583</v>
      </c>
      <c r="B33760" t="s">
        <v>553</v>
      </c>
      <c r="C33760">
        <v>2049</v>
      </c>
      <c r="D33760" t="s">
        <v>646</v>
      </c>
      <c r="E33760" t="s">
        <v>589</v>
      </c>
      <c r="F33760" t="s">
        <v>556</v>
      </c>
      <c r="G33760" t="s">
        <v>575</v>
      </c>
      <c r="H33760" t="s">
        <v>564</v>
      </c>
    </row>
    <row r="33761" spans="1:9">
      <c r="A33761">
        <v>1721584</v>
      </c>
      <c r="B33761" t="s">
        <v>553</v>
      </c>
      <c r="C33761">
        <v>2049</v>
      </c>
      <c r="D33761" t="s">
        <v>646</v>
      </c>
      <c r="E33761" t="s">
        <v>589</v>
      </c>
      <c r="F33761" t="s">
        <v>556</v>
      </c>
      <c r="G33761" t="s">
        <v>575</v>
      </c>
      <c r="H33761" t="s">
        <v>569</v>
      </c>
    </row>
    <row r="33762" spans="1:9">
      <c r="A33762">
        <v>1721585</v>
      </c>
      <c r="B33762" t="s">
        <v>553</v>
      </c>
      <c r="C33762">
        <v>2049</v>
      </c>
      <c r="D33762" t="s">
        <v>646</v>
      </c>
      <c r="E33762" t="s">
        <v>589</v>
      </c>
      <c r="F33762" t="s">
        <v>556</v>
      </c>
      <c r="G33762" t="s">
        <v>575</v>
      </c>
      <c r="H33762" t="s">
        <v>645</v>
      </c>
    </row>
    <row r="33763" spans="1:9">
      <c r="A33763">
        <v>1721836</v>
      </c>
      <c r="B33763" t="s">
        <v>553</v>
      </c>
      <c r="C33763">
        <v>2049</v>
      </c>
      <c r="D33763" t="s">
        <v>647</v>
      </c>
      <c r="E33763" t="s">
        <v>589</v>
      </c>
      <c r="F33763" t="s">
        <v>556</v>
      </c>
      <c r="G33763" t="s">
        <v>575</v>
      </c>
      <c r="H33763" t="s">
        <v>558</v>
      </c>
      <c r="I33763">
        <v>171731.466904873</v>
      </c>
    </row>
    <row r="33764" spans="1:9">
      <c r="A33764">
        <v>1721837</v>
      </c>
      <c r="B33764" t="s">
        <v>553</v>
      </c>
      <c r="C33764">
        <v>2049</v>
      </c>
      <c r="D33764" t="s">
        <v>647</v>
      </c>
      <c r="E33764" t="s">
        <v>589</v>
      </c>
      <c r="F33764" t="s">
        <v>556</v>
      </c>
      <c r="G33764" t="s">
        <v>575</v>
      </c>
      <c r="H33764" t="s">
        <v>560</v>
      </c>
      <c r="I33764">
        <v>693535.47736800497</v>
      </c>
    </row>
    <row r="33765" spans="1:9">
      <c r="A33765">
        <v>1721838</v>
      </c>
      <c r="B33765" t="s">
        <v>553</v>
      </c>
      <c r="C33765">
        <v>2049</v>
      </c>
      <c r="D33765" t="s">
        <v>647</v>
      </c>
      <c r="E33765" t="s">
        <v>589</v>
      </c>
      <c r="F33765" t="s">
        <v>556</v>
      </c>
      <c r="G33765" t="s">
        <v>575</v>
      </c>
      <c r="H33765" t="s">
        <v>564</v>
      </c>
    </row>
    <row r="33766" spans="1:9">
      <c r="A33766">
        <v>1721839</v>
      </c>
      <c r="B33766" t="s">
        <v>553</v>
      </c>
      <c r="C33766">
        <v>2049</v>
      </c>
      <c r="D33766" t="s">
        <v>647</v>
      </c>
      <c r="E33766" t="s">
        <v>589</v>
      </c>
      <c r="F33766" t="s">
        <v>556</v>
      </c>
      <c r="G33766" t="s">
        <v>575</v>
      </c>
      <c r="H33766" t="s">
        <v>569</v>
      </c>
    </row>
    <row r="33767" spans="1:9">
      <c r="A33767">
        <v>1721840</v>
      </c>
      <c r="B33767" t="s">
        <v>553</v>
      </c>
      <c r="C33767">
        <v>2049</v>
      </c>
      <c r="D33767" t="s">
        <v>647</v>
      </c>
      <c r="E33767" t="s">
        <v>589</v>
      </c>
      <c r="F33767" t="s">
        <v>556</v>
      </c>
      <c r="G33767" t="s">
        <v>575</v>
      </c>
      <c r="H33767" t="s">
        <v>645</v>
      </c>
    </row>
    <row r="33768" spans="1:9">
      <c r="A33768">
        <v>1722091</v>
      </c>
      <c r="B33768" t="s">
        <v>553</v>
      </c>
      <c r="C33768">
        <v>2049</v>
      </c>
      <c r="D33768" t="s">
        <v>648</v>
      </c>
      <c r="E33768" t="s">
        <v>589</v>
      </c>
      <c r="F33768" t="s">
        <v>556</v>
      </c>
      <c r="G33768" t="s">
        <v>575</v>
      </c>
      <c r="H33768" t="s">
        <v>558</v>
      </c>
      <c r="I33768">
        <v>344309.29835013399</v>
      </c>
    </row>
    <row r="33769" spans="1:9">
      <c r="A33769">
        <v>1722092</v>
      </c>
      <c r="B33769" t="s">
        <v>553</v>
      </c>
      <c r="C33769">
        <v>2049</v>
      </c>
      <c r="D33769" t="s">
        <v>648</v>
      </c>
      <c r="E33769" t="s">
        <v>589</v>
      </c>
      <c r="F33769" t="s">
        <v>556</v>
      </c>
      <c r="G33769" t="s">
        <v>575</v>
      </c>
      <c r="H33769" t="s">
        <v>560</v>
      </c>
      <c r="I33769">
        <v>251989.51073410999</v>
      </c>
    </row>
    <row r="33770" spans="1:9">
      <c r="A33770">
        <v>1722093</v>
      </c>
      <c r="B33770" t="s">
        <v>553</v>
      </c>
      <c r="C33770">
        <v>2049</v>
      </c>
      <c r="D33770" t="s">
        <v>648</v>
      </c>
      <c r="E33770" t="s">
        <v>589</v>
      </c>
      <c r="F33770" t="s">
        <v>556</v>
      </c>
      <c r="G33770" t="s">
        <v>575</v>
      </c>
      <c r="H33770" t="s">
        <v>564</v>
      </c>
    </row>
    <row r="33771" spans="1:9">
      <c r="A33771">
        <v>1722094</v>
      </c>
      <c r="B33771" t="s">
        <v>553</v>
      </c>
      <c r="C33771">
        <v>2049</v>
      </c>
      <c r="D33771" t="s">
        <v>648</v>
      </c>
      <c r="E33771" t="s">
        <v>589</v>
      </c>
      <c r="F33771" t="s">
        <v>556</v>
      </c>
      <c r="G33771" t="s">
        <v>575</v>
      </c>
      <c r="H33771" t="s">
        <v>569</v>
      </c>
    </row>
    <row r="33772" spans="1:9">
      <c r="A33772">
        <v>1722095</v>
      </c>
      <c r="B33772" t="s">
        <v>553</v>
      </c>
      <c r="C33772">
        <v>2049</v>
      </c>
      <c r="D33772" t="s">
        <v>648</v>
      </c>
      <c r="E33772" t="s">
        <v>589</v>
      </c>
      <c r="F33772" t="s">
        <v>556</v>
      </c>
      <c r="G33772" t="s">
        <v>575</v>
      </c>
      <c r="H33772" t="s">
        <v>645</v>
      </c>
    </row>
    <row r="33773" spans="1:9">
      <c r="A33773">
        <v>1722346</v>
      </c>
      <c r="B33773" t="s">
        <v>553</v>
      </c>
      <c r="C33773">
        <v>2049</v>
      </c>
      <c r="D33773" t="s">
        <v>649</v>
      </c>
      <c r="E33773" t="s">
        <v>589</v>
      </c>
      <c r="F33773" t="s">
        <v>556</v>
      </c>
      <c r="G33773" t="s">
        <v>575</v>
      </c>
      <c r="H33773" t="s">
        <v>558</v>
      </c>
    </row>
    <row r="33774" spans="1:9">
      <c r="A33774">
        <v>1722347</v>
      </c>
      <c r="B33774" t="s">
        <v>553</v>
      </c>
      <c r="C33774">
        <v>2049</v>
      </c>
      <c r="D33774" t="s">
        <v>649</v>
      </c>
      <c r="E33774" t="s">
        <v>589</v>
      </c>
      <c r="F33774" t="s">
        <v>556</v>
      </c>
      <c r="G33774" t="s">
        <v>575</v>
      </c>
      <c r="H33774" t="s">
        <v>560</v>
      </c>
    </row>
    <row r="33775" spans="1:9">
      <c r="A33775">
        <v>1722348</v>
      </c>
      <c r="B33775" t="s">
        <v>553</v>
      </c>
      <c r="C33775">
        <v>2049</v>
      </c>
      <c r="D33775" t="s">
        <v>649</v>
      </c>
      <c r="E33775" t="s">
        <v>589</v>
      </c>
      <c r="F33775" t="s">
        <v>556</v>
      </c>
      <c r="G33775" t="s">
        <v>575</v>
      </c>
      <c r="H33775" t="s">
        <v>564</v>
      </c>
    </row>
    <row r="33776" spans="1:9">
      <c r="A33776">
        <v>1722349</v>
      </c>
      <c r="B33776" t="s">
        <v>553</v>
      </c>
      <c r="C33776">
        <v>2049</v>
      </c>
      <c r="D33776" t="s">
        <v>649</v>
      </c>
      <c r="E33776" t="s">
        <v>589</v>
      </c>
      <c r="F33776" t="s">
        <v>556</v>
      </c>
      <c r="G33776" t="s">
        <v>575</v>
      </c>
      <c r="H33776" t="s">
        <v>569</v>
      </c>
      <c r="I33776">
        <v>23597.352262053199</v>
      </c>
    </row>
    <row r="33777" spans="1:9">
      <c r="A33777">
        <v>1722350</v>
      </c>
      <c r="B33777" t="s">
        <v>553</v>
      </c>
      <c r="C33777">
        <v>2049</v>
      </c>
      <c r="D33777" t="s">
        <v>649</v>
      </c>
      <c r="E33777" t="s">
        <v>589</v>
      </c>
      <c r="F33777" t="s">
        <v>556</v>
      </c>
      <c r="G33777" t="s">
        <v>575</v>
      </c>
      <c r="H33777" t="s">
        <v>645</v>
      </c>
    </row>
    <row r="33778" spans="1:9">
      <c r="A33778">
        <v>1722601</v>
      </c>
      <c r="B33778" t="s">
        <v>553</v>
      </c>
      <c r="C33778">
        <v>2049</v>
      </c>
      <c r="D33778" t="s">
        <v>650</v>
      </c>
      <c r="E33778" t="s">
        <v>589</v>
      </c>
      <c r="F33778" t="s">
        <v>556</v>
      </c>
      <c r="G33778" t="s">
        <v>575</v>
      </c>
      <c r="H33778" t="s">
        <v>558</v>
      </c>
    </row>
    <row r="33779" spans="1:9">
      <c r="A33779">
        <v>1722602</v>
      </c>
      <c r="B33779" t="s">
        <v>553</v>
      </c>
      <c r="C33779">
        <v>2049</v>
      </c>
      <c r="D33779" t="s">
        <v>650</v>
      </c>
      <c r="E33779" t="s">
        <v>589</v>
      </c>
      <c r="F33779" t="s">
        <v>556</v>
      </c>
      <c r="G33779" t="s">
        <v>575</v>
      </c>
      <c r="H33779" t="s">
        <v>560</v>
      </c>
    </row>
    <row r="33780" spans="1:9">
      <c r="A33780">
        <v>1722603</v>
      </c>
      <c r="B33780" t="s">
        <v>553</v>
      </c>
      <c r="C33780">
        <v>2049</v>
      </c>
      <c r="D33780" t="s">
        <v>650</v>
      </c>
      <c r="E33780" t="s">
        <v>589</v>
      </c>
      <c r="F33780" t="s">
        <v>556</v>
      </c>
      <c r="G33780" t="s">
        <v>575</v>
      </c>
      <c r="H33780" t="s">
        <v>564</v>
      </c>
      <c r="I33780">
        <v>51458.092668081801</v>
      </c>
    </row>
    <row r="33781" spans="1:9">
      <c r="A33781">
        <v>1722604</v>
      </c>
      <c r="B33781" t="s">
        <v>553</v>
      </c>
      <c r="C33781">
        <v>2049</v>
      </c>
      <c r="D33781" t="s">
        <v>650</v>
      </c>
      <c r="E33781" t="s">
        <v>589</v>
      </c>
      <c r="F33781" t="s">
        <v>556</v>
      </c>
      <c r="G33781" t="s">
        <v>575</v>
      </c>
      <c r="H33781" t="s">
        <v>569</v>
      </c>
    </row>
    <row r="33782" spans="1:9">
      <c r="A33782">
        <v>1722605</v>
      </c>
      <c r="B33782" t="s">
        <v>553</v>
      </c>
      <c r="C33782">
        <v>2049</v>
      </c>
      <c r="D33782" t="s">
        <v>650</v>
      </c>
      <c r="E33782" t="s">
        <v>589</v>
      </c>
      <c r="F33782" t="s">
        <v>556</v>
      </c>
      <c r="G33782" t="s">
        <v>575</v>
      </c>
      <c r="H33782" t="s">
        <v>645</v>
      </c>
    </row>
    <row r="33783" spans="1:9">
      <c r="A33783">
        <v>1722856</v>
      </c>
      <c r="B33783" t="s">
        <v>553</v>
      </c>
      <c r="C33783">
        <v>2049</v>
      </c>
      <c r="D33783" t="s">
        <v>651</v>
      </c>
      <c r="E33783" t="s">
        <v>589</v>
      </c>
      <c r="F33783" t="s">
        <v>556</v>
      </c>
      <c r="G33783" t="s">
        <v>575</v>
      </c>
      <c r="H33783" t="s">
        <v>558</v>
      </c>
    </row>
    <row r="33784" spans="1:9">
      <c r="A33784">
        <v>1722857</v>
      </c>
      <c r="B33784" t="s">
        <v>553</v>
      </c>
      <c r="C33784">
        <v>2049</v>
      </c>
      <c r="D33784" t="s">
        <v>651</v>
      </c>
      <c r="E33784" t="s">
        <v>589</v>
      </c>
      <c r="F33784" t="s">
        <v>556</v>
      </c>
      <c r="G33784" t="s">
        <v>575</v>
      </c>
      <c r="H33784" t="s">
        <v>560</v>
      </c>
    </row>
    <row r="33785" spans="1:9">
      <c r="A33785">
        <v>1722858</v>
      </c>
      <c r="B33785" t="s">
        <v>553</v>
      </c>
      <c r="C33785">
        <v>2049</v>
      </c>
      <c r="D33785" t="s">
        <v>651</v>
      </c>
      <c r="E33785" t="s">
        <v>589</v>
      </c>
      <c r="F33785" t="s">
        <v>556</v>
      </c>
      <c r="G33785" t="s">
        <v>575</v>
      </c>
      <c r="H33785" t="s">
        <v>564</v>
      </c>
    </row>
    <row r="33786" spans="1:9">
      <c r="A33786">
        <v>1722859</v>
      </c>
      <c r="B33786" t="s">
        <v>553</v>
      </c>
      <c r="C33786">
        <v>2049</v>
      </c>
      <c r="D33786" t="s">
        <v>651</v>
      </c>
      <c r="E33786" t="s">
        <v>589</v>
      </c>
      <c r="F33786" t="s">
        <v>556</v>
      </c>
      <c r="G33786" t="s">
        <v>575</v>
      </c>
      <c r="H33786" t="s">
        <v>569</v>
      </c>
    </row>
    <row r="33787" spans="1:9">
      <c r="A33787">
        <v>1722860</v>
      </c>
      <c r="B33787" t="s">
        <v>553</v>
      </c>
      <c r="C33787">
        <v>2049</v>
      </c>
      <c r="D33787" t="s">
        <v>651</v>
      </c>
      <c r="E33787" t="s">
        <v>589</v>
      </c>
      <c r="F33787" t="s">
        <v>556</v>
      </c>
      <c r="G33787" t="s">
        <v>575</v>
      </c>
      <c r="H33787" t="s">
        <v>645</v>
      </c>
      <c r="I33787">
        <v>1799.7711846289201</v>
      </c>
    </row>
    <row r="33788" spans="1:9">
      <c r="A33788">
        <v>1723111</v>
      </c>
      <c r="B33788" t="s">
        <v>553</v>
      </c>
      <c r="C33788">
        <v>2049</v>
      </c>
      <c r="D33788" t="s">
        <v>652</v>
      </c>
      <c r="E33788" t="s">
        <v>589</v>
      </c>
      <c r="F33788" t="s">
        <v>556</v>
      </c>
      <c r="G33788" t="s">
        <v>575</v>
      </c>
      <c r="H33788" t="s">
        <v>558</v>
      </c>
    </row>
    <row r="33789" spans="1:9">
      <c r="A33789">
        <v>1723112</v>
      </c>
      <c r="B33789" t="s">
        <v>553</v>
      </c>
      <c r="C33789">
        <v>2049</v>
      </c>
      <c r="D33789" t="s">
        <v>652</v>
      </c>
      <c r="E33789" t="s">
        <v>589</v>
      </c>
      <c r="F33789" t="s">
        <v>556</v>
      </c>
      <c r="G33789" t="s">
        <v>575</v>
      </c>
      <c r="H33789" t="s">
        <v>560</v>
      </c>
    </row>
    <row r="33790" spans="1:9">
      <c r="A33790">
        <v>1723113</v>
      </c>
      <c r="B33790" t="s">
        <v>553</v>
      </c>
      <c r="C33790">
        <v>2049</v>
      </c>
      <c r="D33790" t="s">
        <v>652</v>
      </c>
      <c r="E33790" t="s">
        <v>589</v>
      </c>
      <c r="F33790" t="s">
        <v>556</v>
      </c>
      <c r="G33790" t="s">
        <v>575</v>
      </c>
      <c r="H33790" t="s">
        <v>564</v>
      </c>
      <c r="I33790">
        <v>123745.823325616</v>
      </c>
    </row>
    <row r="33791" spans="1:9">
      <c r="A33791">
        <v>1723114</v>
      </c>
      <c r="B33791" t="s">
        <v>553</v>
      </c>
      <c r="C33791">
        <v>2049</v>
      </c>
      <c r="D33791" t="s">
        <v>652</v>
      </c>
      <c r="E33791" t="s">
        <v>589</v>
      </c>
      <c r="F33791" t="s">
        <v>556</v>
      </c>
      <c r="G33791" t="s">
        <v>575</v>
      </c>
      <c r="H33791" t="s">
        <v>569</v>
      </c>
    </row>
    <row r="33792" spans="1:9">
      <c r="A33792">
        <v>1723115</v>
      </c>
      <c r="B33792" t="s">
        <v>553</v>
      </c>
      <c r="C33792">
        <v>2049</v>
      </c>
      <c r="D33792" t="s">
        <v>652</v>
      </c>
      <c r="E33792" t="s">
        <v>589</v>
      </c>
      <c r="F33792" t="s">
        <v>556</v>
      </c>
      <c r="G33792" t="s">
        <v>575</v>
      </c>
      <c r="H33792" t="s">
        <v>645</v>
      </c>
    </row>
    <row r="33793" spans="1:9">
      <c r="A33793">
        <v>1723366</v>
      </c>
      <c r="B33793" t="s">
        <v>553</v>
      </c>
      <c r="C33793">
        <v>2049</v>
      </c>
      <c r="D33793" t="s">
        <v>653</v>
      </c>
      <c r="E33793" t="s">
        <v>589</v>
      </c>
      <c r="F33793" t="s">
        <v>556</v>
      </c>
      <c r="G33793" t="s">
        <v>575</v>
      </c>
      <c r="H33793" t="s">
        <v>558</v>
      </c>
      <c r="I33793">
        <v>2781642.9567411798</v>
      </c>
    </row>
    <row r="33794" spans="1:9">
      <c r="A33794">
        <v>1723367</v>
      </c>
      <c r="B33794" t="s">
        <v>553</v>
      </c>
      <c r="C33794">
        <v>2049</v>
      </c>
      <c r="D33794" t="s">
        <v>653</v>
      </c>
      <c r="E33794" t="s">
        <v>589</v>
      </c>
      <c r="F33794" t="s">
        <v>556</v>
      </c>
      <c r="G33794" t="s">
        <v>575</v>
      </c>
      <c r="H33794" t="s">
        <v>560</v>
      </c>
    </row>
    <row r="33795" spans="1:9">
      <c r="A33795">
        <v>1723368</v>
      </c>
      <c r="B33795" t="s">
        <v>553</v>
      </c>
      <c r="C33795">
        <v>2049</v>
      </c>
      <c r="D33795" t="s">
        <v>653</v>
      </c>
      <c r="E33795" t="s">
        <v>589</v>
      </c>
      <c r="F33795" t="s">
        <v>556</v>
      </c>
      <c r="G33795" t="s">
        <v>575</v>
      </c>
      <c r="H33795" t="s">
        <v>564</v>
      </c>
    </row>
    <row r="33796" spans="1:9">
      <c r="A33796">
        <v>1723369</v>
      </c>
      <c r="B33796" t="s">
        <v>553</v>
      </c>
      <c r="C33796">
        <v>2049</v>
      </c>
      <c r="D33796" t="s">
        <v>653</v>
      </c>
      <c r="E33796" t="s">
        <v>589</v>
      </c>
      <c r="F33796" t="s">
        <v>556</v>
      </c>
      <c r="G33796" t="s">
        <v>575</v>
      </c>
      <c r="H33796" t="s">
        <v>569</v>
      </c>
    </row>
    <row r="33797" spans="1:9">
      <c r="A33797">
        <v>1723370</v>
      </c>
      <c r="B33797" t="s">
        <v>553</v>
      </c>
      <c r="C33797">
        <v>2049</v>
      </c>
      <c r="D33797" t="s">
        <v>653</v>
      </c>
      <c r="E33797" t="s">
        <v>589</v>
      </c>
      <c r="F33797" t="s">
        <v>556</v>
      </c>
      <c r="G33797" t="s">
        <v>575</v>
      </c>
      <c r="H33797" t="s">
        <v>645</v>
      </c>
    </row>
    <row r="33798" spans="1:9">
      <c r="A33798">
        <v>1723621</v>
      </c>
      <c r="B33798" t="s">
        <v>553</v>
      </c>
      <c r="C33798">
        <v>2049</v>
      </c>
      <c r="D33798" t="s">
        <v>654</v>
      </c>
      <c r="E33798" t="s">
        <v>589</v>
      </c>
      <c r="F33798" t="s">
        <v>556</v>
      </c>
      <c r="G33798" t="s">
        <v>575</v>
      </c>
      <c r="H33798" t="s">
        <v>558</v>
      </c>
    </row>
    <row r="33799" spans="1:9">
      <c r="A33799">
        <v>1723622</v>
      </c>
      <c r="B33799" t="s">
        <v>553</v>
      </c>
      <c r="C33799">
        <v>2049</v>
      </c>
      <c r="D33799" t="s">
        <v>654</v>
      </c>
      <c r="E33799" t="s">
        <v>589</v>
      </c>
      <c r="F33799" t="s">
        <v>556</v>
      </c>
      <c r="G33799" t="s">
        <v>575</v>
      </c>
      <c r="H33799" t="s">
        <v>560</v>
      </c>
    </row>
    <row r="33800" spans="1:9">
      <c r="A33800">
        <v>1723623</v>
      </c>
      <c r="B33800" t="s">
        <v>553</v>
      </c>
      <c r="C33800">
        <v>2049</v>
      </c>
      <c r="D33800" t="s">
        <v>654</v>
      </c>
      <c r="E33800" t="s">
        <v>589</v>
      </c>
      <c r="F33800" t="s">
        <v>556</v>
      </c>
      <c r="G33800" t="s">
        <v>575</v>
      </c>
      <c r="H33800" t="s">
        <v>564</v>
      </c>
      <c r="I33800">
        <v>3057325.1778108701</v>
      </c>
    </row>
    <row r="33801" spans="1:9">
      <c r="A33801">
        <v>1723624</v>
      </c>
      <c r="B33801" t="s">
        <v>553</v>
      </c>
      <c r="C33801">
        <v>2049</v>
      </c>
      <c r="D33801" t="s">
        <v>654</v>
      </c>
      <c r="E33801" t="s">
        <v>589</v>
      </c>
      <c r="F33801" t="s">
        <v>556</v>
      </c>
      <c r="G33801" t="s">
        <v>575</v>
      </c>
      <c r="H33801" t="s">
        <v>569</v>
      </c>
    </row>
    <row r="33802" spans="1:9">
      <c r="A33802">
        <v>1723625</v>
      </c>
      <c r="B33802" t="s">
        <v>553</v>
      </c>
      <c r="C33802">
        <v>2049</v>
      </c>
      <c r="D33802" t="s">
        <v>654</v>
      </c>
      <c r="E33802" t="s">
        <v>589</v>
      </c>
      <c r="F33802" t="s">
        <v>556</v>
      </c>
      <c r="G33802" t="s">
        <v>575</v>
      </c>
      <c r="H33802" t="s">
        <v>645</v>
      </c>
    </row>
    <row r="33803" spans="1:9">
      <c r="A33803">
        <v>1723876</v>
      </c>
      <c r="B33803" t="s">
        <v>553</v>
      </c>
      <c r="C33803">
        <v>2049</v>
      </c>
      <c r="D33803" t="s">
        <v>655</v>
      </c>
      <c r="E33803" t="s">
        <v>589</v>
      </c>
      <c r="F33803" t="s">
        <v>556</v>
      </c>
      <c r="G33803" t="s">
        <v>576</v>
      </c>
      <c r="H33803" t="s">
        <v>558</v>
      </c>
      <c r="I33803">
        <v>186638837.482889</v>
      </c>
    </row>
    <row r="33804" spans="1:9">
      <c r="A33804">
        <v>1723877</v>
      </c>
      <c r="B33804" t="s">
        <v>553</v>
      </c>
      <c r="C33804">
        <v>2049</v>
      </c>
      <c r="D33804" t="s">
        <v>655</v>
      </c>
      <c r="E33804" t="s">
        <v>589</v>
      </c>
      <c r="F33804" t="s">
        <v>556</v>
      </c>
      <c r="G33804" t="s">
        <v>576</v>
      </c>
      <c r="H33804" t="s">
        <v>560</v>
      </c>
      <c r="I33804">
        <v>0</v>
      </c>
    </row>
    <row r="33805" spans="1:9">
      <c r="A33805">
        <v>1723878</v>
      </c>
      <c r="B33805" t="s">
        <v>553</v>
      </c>
      <c r="C33805">
        <v>2049</v>
      </c>
      <c r="D33805" t="s">
        <v>655</v>
      </c>
      <c r="E33805" t="s">
        <v>589</v>
      </c>
      <c r="F33805" t="s">
        <v>556</v>
      </c>
      <c r="G33805" t="s">
        <v>576</v>
      </c>
      <c r="H33805" t="s">
        <v>564</v>
      </c>
      <c r="I33805">
        <v>0</v>
      </c>
    </row>
    <row r="33806" spans="1:9">
      <c r="A33806">
        <v>1723879</v>
      </c>
      <c r="B33806" t="s">
        <v>553</v>
      </c>
      <c r="C33806">
        <v>2049</v>
      </c>
      <c r="D33806" t="s">
        <v>655</v>
      </c>
      <c r="E33806" t="s">
        <v>589</v>
      </c>
      <c r="F33806" t="s">
        <v>556</v>
      </c>
      <c r="G33806" t="s">
        <v>576</v>
      </c>
      <c r="H33806" t="s">
        <v>569</v>
      </c>
      <c r="I33806">
        <v>0</v>
      </c>
    </row>
    <row r="33807" spans="1:9">
      <c r="A33807">
        <v>1723880</v>
      </c>
      <c r="B33807" t="s">
        <v>553</v>
      </c>
      <c r="C33807">
        <v>2049</v>
      </c>
      <c r="D33807" t="s">
        <v>655</v>
      </c>
      <c r="E33807" t="s">
        <v>589</v>
      </c>
      <c r="F33807" t="s">
        <v>556</v>
      </c>
      <c r="G33807" t="s">
        <v>576</v>
      </c>
      <c r="H33807" t="s">
        <v>645</v>
      </c>
      <c r="I33807">
        <v>0</v>
      </c>
    </row>
    <row r="33808" spans="1:9">
      <c r="A33808">
        <v>1724131</v>
      </c>
      <c r="B33808" t="s">
        <v>553</v>
      </c>
      <c r="C33808">
        <v>2049</v>
      </c>
      <c r="D33808" t="s">
        <v>656</v>
      </c>
      <c r="E33808" t="s">
        <v>589</v>
      </c>
      <c r="F33808" t="s">
        <v>556</v>
      </c>
      <c r="G33808" t="s">
        <v>576</v>
      </c>
      <c r="H33808" t="s">
        <v>558</v>
      </c>
      <c r="I33808">
        <v>0</v>
      </c>
    </row>
    <row r="33809" spans="1:9">
      <c r="A33809">
        <v>1724132</v>
      </c>
      <c r="B33809" t="s">
        <v>553</v>
      </c>
      <c r="C33809">
        <v>2049</v>
      </c>
      <c r="D33809" t="s">
        <v>656</v>
      </c>
      <c r="E33809" t="s">
        <v>589</v>
      </c>
      <c r="F33809" t="s">
        <v>556</v>
      </c>
      <c r="G33809" t="s">
        <v>576</v>
      </c>
      <c r="H33809" t="s">
        <v>560</v>
      </c>
      <c r="I33809">
        <v>357631.85719401401</v>
      </c>
    </row>
    <row r="33810" spans="1:9">
      <c r="A33810">
        <v>1724133</v>
      </c>
      <c r="B33810" t="s">
        <v>553</v>
      </c>
      <c r="C33810">
        <v>2049</v>
      </c>
      <c r="D33810" t="s">
        <v>656</v>
      </c>
      <c r="E33810" t="s">
        <v>589</v>
      </c>
      <c r="F33810" t="s">
        <v>556</v>
      </c>
      <c r="G33810" t="s">
        <v>576</v>
      </c>
      <c r="H33810" t="s">
        <v>564</v>
      </c>
      <c r="I33810">
        <v>0</v>
      </c>
    </row>
    <row r="33811" spans="1:9">
      <c r="A33811">
        <v>1724134</v>
      </c>
      <c r="B33811" t="s">
        <v>553</v>
      </c>
      <c r="C33811">
        <v>2049</v>
      </c>
      <c r="D33811" t="s">
        <v>656</v>
      </c>
      <c r="E33811" t="s">
        <v>589</v>
      </c>
      <c r="F33811" t="s">
        <v>556</v>
      </c>
      <c r="G33811" t="s">
        <v>576</v>
      </c>
      <c r="H33811" t="s">
        <v>569</v>
      </c>
      <c r="I33811">
        <v>0</v>
      </c>
    </row>
    <row r="33812" spans="1:9">
      <c r="A33812">
        <v>1724135</v>
      </c>
      <c r="B33812" t="s">
        <v>553</v>
      </c>
      <c r="C33812">
        <v>2049</v>
      </c>
      <c r="D33812" t="s">
        <v>656</v>
      </c>
      <c r="E33812" t="s">
        <v>589</v>
      </c>
      <c r="F33812" t="s">
        <v>556</v>
      </c>
      <c r="G33812" t="s">
        <v>576</v>
      </c>
      <c r="H33812" t="s">
        <v>645</v>
      </c>
      <c r="I33812">
        <v>0</v>
      </c>
    </row>
    <row r="33813" spans="1:9">
      <c r="A33813">
        <v>1724386</v>
      </c>
      <c r="B33813" t="s">
        <v>553</v>
      </c>
      <c r="C33813">
        <v>2049</v>
      </c>
      <c r="D33813" t="s">
        <v>657</v>
      </c>
      <c r="E33813" t="s">
        <v>589</v>
      </c>
      <c r="F33813" t="s">
        <v>556</v>
      </c>
      <c r="G33813" t="s">
        <v>576</v>
      </c>
      <c r="H33813" t="s">
        <v>558</v>
      </c>
      <c r="I33813">
        <v>44055.954250647497</v>
      </c>
    </row>
    <row r="33814" spans="1:9">
      <c r="A33814">
        <v>1724387</v>
      </c>
      <c r="B33814" t="s">
        <v>553</v>
      </c>
      <c r="C33814">
        <v>2049</v>
      </c>
      <c r="D33814" t="s">
        <v>657</v>
      </c>
      <c r="E33814" t="s">
        <v>589</v>
      </c>
      <c r="F33814" t="s">
        <v>556</v>
      </c>
      <c r="G33814" t="s">
        <v>576</v>
      </c>
      <c r="H33814" t="s">
        <v>560</v>
      </c>
      <c r="I33814">
        <v>181613.322071779</v>
      </c>
    </row>
    <row r="33815" spans="1:9">
      <c r="A33815">
        <v>1724388</v>
      </c>
      <c r="B33815" t="s">
        <v>553</v>
      </c>
      <c r="C33815">
        <v>2049</v>
      </c>
      <c r="D33815" t="s">
        <v>657</v>
      </c>
      <c r="E33815" t="s">
        <v>589</v>
      </c>
      <c r="F33815" t="s">
        <v>556</v>
      </c>
      <c r="G33815" t="s">
        <v>576</v>
      </c>
      <c r="H33815" t="s">
        <v>564</v>
      </c>
      <c r="I33815">
        <v>0</v>
      </c>
    </row>
    <row r="33816" spans="1:9">
      <c r="A33816">
        <v>1724389</v>
      </c>
      <c r="B33816" t="s">
        <v>553</v>
      </c>
      <c r="C33816">
        <v>2049</v>
      </c>
      <c r="D33816" t="s">
        <v>657</v>
      </c>
      <c r="E33816" t="s">
        <v>589</v>
      </c>
      <c r="F33816" t="s">
        <v>556</v>
      </c>
      <c r="G33816" t="s">
        <v>576</v>
      </c>
      <c r="H33816" t="s">
        <v>569</v>
      </c>
      <c r="I33816">
        <v>0</v>
      </c>
    </row>
    <row r="33817" spans="1:9">
      <c r="A33817">
        <v>1724390</v>
      </c>
      <c r="B33817" t="s">
        <v>553</v>
      </c>
      <c r="C33817">
        <v>2049</v>
      </c>
      <c r="D33817" t="s">
        <v>657</v>
      </c>
      <c r="E33817" t="s">
        <v>589</v>
      </c>
      <c r="F33817" t="s">
        <v>556</v>
      </c>
      <c r="G33817" t="s">
        <v>576</v>
      </c>
      <c r="H33817" t="s">
        <v>645</v>
      </c>
      <c r="I33817">
        <v>0</v>
      </c>
    </row>
    <row r="33818" spans="1:9">
      <c r="A33818">
        <v>1724641</v>
      </c>
      <c r="B33818" t="s">
        <v>553</v>
      </c>
      <c r="C33818">
        <v>2049</v>
      </c>
      <c r="D33818" t="s">
        <v>658</v>
      </c>
      <c r="E33818" t="s">
        <v>589</v>
      </c>
      <c r="F33818" t="s">
        <v>556</v>
      </c>
      <c r="G33818" t="s">
        <v>576</v>
      </c>
      <c r="H33818" t="s">
        <v>558</v>
      </c>
      <c r="I33818">
        <v>204494.366182297</v>
      </c>
    </row>
    <row r="33819" spans="1:9">
      <c r="A33819">
        <v>1724642</v>
      </c>
      <c r="B33819" t="s">
        <v>553</v>
      </c>
      <c r="C33819">
        <v>2049</v>
      </c>
      <c r="D33819" t="s">
        <v>658</v>
      </c>
      <c r="E33819" t="s">
        <v>589</v>
      </c>
      <c r="F33819" t="s">
        <v>556</v>
      </c>
      <c r="G33819" t="s">
        <v>576</v>
      </c>
      <c r="H33819" t="s">
        <v>560</v>
      </c>
      <c r="I33819">
        <v>146822.27719949</v>
      </c>
    </row>
    <row r="33820" spans="1:9">
      <c r="A33820">
        <v>1724643</v>
      </c>
      <c r="B33820" t="s">
        <v>553</v>
      </c>
      <c r="C33820">
        <v>2049</v>
      </c>
      <c r="D33820" t="s">
        <v>658</v>
      </c>
      <c r="E33820" t="s">
        <v>589</v>
      </c>
      <c r="F33820" t="s">
        <v>556</v>
      </c>
      <c r="G33820" t="s">
        <v>576</v>
      </c>
      <c r="H33820" t="s">
        <v>564</v>
      </c>
      <c r="I33820">
        <v>0</v>
      </c>
    </row>
    <row r="33821" spans="1:9">
      <c r="A33821">
        <v>1724644</v>
      </c>
      <c r="B33821" t="s">
        <v>553</v>
      </c>
      <c r="C33821">
        <v>2049</v>
      </c>
      <c r="D33821" t="s">
        <v>658</v>
      </c>
      <c r="E33821" t="s">
        <v>589</v>
      </c>
      <c r="F33821" t="s">
        <v>556</v>
      </c>
      <c r="G33821" t="s">
        <v>576</v>
      </c>
      <c r="H33821" t="s">
        <v>569</v>
      </c>
      <c r="I33821">
        <v>0</v>
      </c>
    </row>
    <row r="33822" spans="1:9">
      <c r="A33822">
        <v>1724645</v>
      </c>
      <c r="B33822" t="s">
        <v>553</v>
      </c>
      <c r="C33822">
        <v>2049</v>
      </c>
      <c r="D33822" t="s">
        <v>658</v>
      </c>
      <c r="E33822" t="s">
        <v>589</v>
      </c>
      <c r="F33822" t="s">
        <v>556</v>
      </c>
      <c r="G33822" t="s">
        <v>576</v>
      </c>
      <c r="H33822" t="s">
        <v>645</v>
      </c>
      <c r="I33822">
        <v>0</v>
      </c>
    </row>
    <row r="33823" spans="1:9">
      <c r="A33823">
        <v>1724896</v>
      </c>
      <c r="B33823" t="s">
        <v>553</v>
      </c>
      <c r="C33823">
        <v>2049</v>
      </c>
      <c r="D33823" t="s">
        <v>659</v>
      </c>
      <c r="E33823" t="s">
        <v>589</v>
      </c>
      <c r="F33823" t="s">
        <v>556</v>
      </c>
      <c r="G33823" t="s">
        <v>576</v>
      </c>
      <c r="H33823" t="s">
        <v>558</v>
      </c>
      <c r="I33823">
        <v>0</v>
      </c>
    </row>
    <row r="33824" spans="1:9">
      <c r="A33824">
        <v>1724897</v>
      </c>
      <c r="B33824" t="s">
        <v>553</v>
      </c>
      <c r="C33824">
        <v>2049</v>
      </c>
      <c r="D33824" t="s">
        <v>659</v>
      </c>
      <c r="E33824" t="s">
        <v>589</v>
      </c>
      <c r="F33824" t="s">
        <v>556</v>
      </c>
      <c r="G33824" t="s">
        <v>576</v>
      </c>
      <c r="H33824" t="s">
        <v>560</v>
      </c>
      <c r="I33824">
        <v>0</v>
      </c>
    </row>
    <row r="33825" spans="1:9">
      <c r="A33825">
        <v>1724898</v>
      </c>
      <c r="B33825" t="s">
        <v>553</v>
      </c>
      <c r="C33825">
        <v>2049</v>
      </c>
      <c r="D33825" t="s">
        <v>659</v>
      </c>
      <c r="E33825" t="s">
        <v>589</v>
      </c>
      <c r="F33825" t="s">
        <v>556</v>
      </c>
      <c r="G33825" t="s">
        <v>576</v>
      </c>
      <c r="H33825" t="s">
        <v>564</v>
      </c>
      <c r="I33825">
        <v>0</v>
      </c>
    </row>
    <row r="33826" spans="1:9">
      <c r="A33826">
        <v>1724899</v>
      </c>
      <c r="B33826" t="s">
        <v>553</v>
      </c>
      <c r="C33826">
        <v>2049</v>
      </c>
      <c r="D33826" t="s">
        <v>659</v>
      </c>
      <c r="E33826" t="s">
        <v>589</v>
      </c>
      <c r="F33826" t="s">
        <v>556</v>
      </c>
      <c r="G33826" t="s">
        <v>576</v>
      </c>
      <c r="H33826" t="s">
        <v>569</v>
      </c>
      <c r="I33826">
        <v>337448.09811158403</v>
      </c>
    </row>
    <row r="33827" spans="1:9">
      <c r="A33827">
        <v>1724900</v>
      </c>
      <c r="B33827" t="s">
        <v>553</v>
      </c>
      <c r="C33827">
        <v>2049</v>
      </c>
      <c r="D33827" t="s">
        <v>659</v>
      </c>
      <c r="E33827" t="s">
        <v>589</v>
      </c>
      <c r="F33827" t="s">
        <v>556</v>
      </c>
      <c r="G33827" t="s">
        <v>576</v>
      </c>
      <c r="H33827" t="s">
        <v>645</v>
      </c>
      <c r="I33827">
        <v>0</v>
      </c>
    </row>
    <row r="33828" spans="1:9">
      <c r="A33828">
        <v>1725151</v>
      </c>
      <c r="B33828" t="s">
        <v>553</v>
      </c>
      <c r="C33828">
        <v>2049</v>
      </c>
      <c r="D33828" t="s">
        <v>660</v>
      </c>
      <c r="E33828" t="s">
        <v>589</v>
      </c>
      <c r="F33828" t="s">
        <v>556</v>
      </c>
      <c r="G33828" t="s">
        <v>576</v>
      </c>
      <c r="H33828" t="s">
        <v>558</v>
      </c>
      <c r="I33828">
        <v>0</v>
      </c>
    </row>
    <row r="33829" spans="1:9">
      <c r="A33829">
        <v>1725152</v>
      </c>
      <c r="B33829" t="s">
        <v>553</v>
      </c>
      <c r="C33829">
        <v>2049</v>
      </c>
      <c r="D33829" t="s">
        <v>660</v>
      </c>
      <c r="E33829" t="s">
        <v>589</v>
      </c>
      <c r="F33829" t="s">
        <v>556</v>
      </c>
      <c r="G33829" t="s">
        <v>576</v>
      </c>
      <c r="H33829" t="s">
        <v>560</v>
      </c>
      <c r="I33829">
        <v>0</v>
      </c>
    </row>
    <row r="33830" spans="1:9">
      <c r="A33830">
        <v>1725153</v>
      </c>
      <c r="B33830" t="s">
        <v>553</v>
      </c>
      <c r="C33830">
        <v>2049</v>
      </c>
      <c r="D33830" t="s">
        <v>660</v>
      </c>
      <c r="E33830" t="s">
        <v>589</v>
      </c>
      <c r="F33830" t="s">
        <v>556</v>
      </c>
      <c r="G33830" t="s">
        <v>576</v>
      </c>
      <c r="H33830" t="s">
        <v>564</v>
      </c>
      <c r="I33830">
        <v>840334.71796033601</v>
      </c>
    </row>
    <row r="33831" spans="1:9">
      <c r="A33831">
        <v>1725154</v>
      </c>
      <c r="B33831" t="s">
        <v>553</v>
      </c>
      <c r="C33831">
        <v>2049</v>
      </c>
      <c r="D33831" t="s">
        <v>660</v>
      </c>
      <c r="E33831" t="s">
        <v>589</v>
      </c>
      <c r="F33831" t="s">
        <v>556</v>
      </c>
      <c r="G33831" t="s">
        <v>576</v>
      </c>
      <c r="H33831" t="s">
        <v>569</v>
      </c>
      <c r="I33831">
        <v>0</v>
      </c>
    </row>
    <row r="33832" spans="1:9">
      <c r="A33832">
        <v>1725155</v>
      </c>
      <c r="B33832" t="s">
        <v>553</v>
      </c>
      <c r="C33832">
        <v>2049</v>
      </c>
      <c r="D33832" t="s">
        <v>660</v>
      </c>
      <c r="E33832" t="s">
        <v>589</v>
      </c>
      <c r="F33832" t="s">
        <v>556</v>
      </c>
      <c r="G33832" t="s">
        <v>576</v>
      </c>
      <c r="H33832" t="s">
        <v>645</v>
      </c>
      <c r="I33832">
        <v>0</v>
      </c>
    </row>
    <row r="33833" spans="1:9">
      <c r="A33833">
        <v>1725406</v>
      </c>
      <c r="B33833" t="s">
        <v>553</v>
      </c>
      <c r="C33833">
        <v>2049</v>
      </c>
      <c r="D33833" t="s">
        <v>661</v>
      </c>
      <c r="E33833" t="s">
        <v>589</v>
      </c>
      <c r="F33833" t="s">
        <v>556</v>
      </c>
      <c r="G33833" t="s">
        <v>576</v>
      </c>
      <c r="H33833" t="s">
        <v>558</v>
      </c>
      <c r="I33833">
        <v>0</v>
      </c>
    </row>
    <row r="33834" spans="1:9">
      <c r="A33834">
        <v>1725407</v>
      </c>
      <c r="B33834" t="s">
        <v>553</v>
      </c>
      <c r="C33834">
        <v>2049</v>
      </c>
      <c r="D33834" t="s">
        <v>661</v>
      </c>
      <c r="E33834" t="s">
        <v>589</v>
      </c>
      <c r="F33834" t="s">
        <v>556</v>
      </c>
      <c r="G33834" t="s">
        <v>576</v>
      </c>
      <c r="H33834" t="s">
        <v>560</v>
      </c>
      <c r="I33834">
        <v>0</v>
      </c>
    </row>
    <row r="33835" spans="1:9">
      <c r="A33835">
        <v>1725408</v>
      </c>
      <c r="B33835" t="s">
        <v>553</v>
      </c>
      <c r="C33835">
        <v>2049</v>
      </c>
      <c r="D33835" t="s">
        <v>661</v>
      </c>
      <c r="E33835" t="s">
        <v>589</v>
      </c>
      <c r="F33835" t="s">
        <v>556</v>
      </c>
      <c r="G33835" t="s">
        <v>576</v>
      </c>
      <c r="H33835" t="s">
        <v>564</v>
      </c>
      <c r="I33835">
        <v>0</v>
      </c>
    </row>
    <row r="33836" spans="1:9">
      <c r="A33836">
        <v>1725409</v>
      </c>
      <c r="B33836" t="s">
        <v>553</v>
      </c>
      <c r="C33836">
        <v>2049</v>
      </c>
      <c r="D33836" t="s">
        <v>661</v>
      </c>
      <c r="E33836" t="s">
        <v>589</v>
      </c>
      <c r="F33836" t="s">
        <v>556</v>
      </c>
      <c r="G33836" t="s">
        <v>576</v>
      </c>
      <c r="H33836" t="s">
        <v>569</v>
      </c>
      <c r="I33836">
        <v>0</v>
      </c>
    </row>
    <row r="33837" spans="1:9">
      <c r="A33837">
        <v>1725410</v>
      </c>
      <c r="B33837" t="s">
        <v>553</v>
      </c>
      <c r="C33837">
        <v>2049</v>
      </c>
      <c r="D33837" t="s">
        <v>661</v>
      </c>
      <c r="E33837" t="s">
        <v>589</v>
      </c>
      <c r="F33837" t="s">
        <v>556</v>
      </c>
      <c r="G33837" t="s">
        <v>576</v>
      </c>
      <c r="H33837" t="s">
        <v>645</v>
      </c>
      <c r="I33837">
        <v>29405.5864390307</v>
      </c>
    </row>
    <row r="33838" spans="1:9">
      <c r="A33838">
        <v>1725661</v>
      </c>
      <c r="B33838" t="s">
        <v>553</v>
      </c>
      <c r="C33838">
        <v>2049</v>
      </c>
      <c r="D33838" t="s">
        <v>662</v>
      </c>
      <c r="E33838" t="s">
        <v>589</v>
      </c>
      <c r="F33838" t="s">
        <v>556</v>
      </c>
      <c r="G33838" t="s">
        <v>576</v>
      </c>
      <c r="H33838" t="s">
        <v>558</v>
      </c>
      <c r="I33838">
        <v>781699.99033466796</v>
      </c>
    </row>
    <row r="33839" spans="1:9">
      <c r="A33839">
        <v>1725662</v>
      </c>
      <c r="B33839" t="s">
        <v>553</v>
      </c>
      <c r="C33839">
        <v>2049</v>
      </c>
      <c r="D33839" t="s">
        <v>662</v>
      </c>
      <c r="E33839" t="s">
        <v>589</v>
      </c>
      <c r="F33839" t="s">
        <v>556</v>
      </c>
      <c r="G33839" t="s">
        <v>576</v>
      </c>
      <c r="H33839" t="s">
        <v>560</v>
      </c>
      <c r="I33839">
        <v>0</v>
      </c>
    </row>
    <row r="33840" spans="1:9">
      <c r="A33840">
        <v>1725663</v>
      </c>
      <c r="B33840" t="s">
        <v>553</v>
      </c>
      <c r="C33840">
        <v>2049</v>
      </c>
      <c r="D33840" t="s">
        <v>662</v>
      </c>
      <c r="E33840" t="s">
        <v>589</v>
      </c>
      <c r="F33840" t="s">
        <v>556</v>
      </c>
      <c r="G33840" t="s">
        <v>576</v>
      </c>
      <c r="H33840" t="s">
        <v>564</v>
      </c>
      <c r="I33840">
        <v>0</v>
      </c>
    </row>
    <row r="33841" spans="1:9">
      <c r="A33841">
        <v>1725664</v>
      </c>
      <c r="B33841" t="s">
        <v>553</v>
      </c>
      <c r="C33841">
        <v>2049</v>
      </c>
      <c r="D33841" t="s">
        <v>662</v>
      </c>
      <c r="E33841" t="s">
        <v>589</v>
      </c>
      <c r="F33841" t="s">
        <v>556</v>
      </c>
      <c r="G33841" t="s">
        <v>576</v>
      </c>
      <c r="H33841" t="s">
        <v>569</v>
      </c>
      <c r="I33841">
        <v>0</v>
      </c>
    </row>
    <row r="33842" spans="1:9">
      <c r="A33842">
        <v>1725665</v>
      </c>
      <c r="B33842" t="s">
        <v>553</v>
      </c>
      <c r="C33842">
        <v>2049</v>
      </c>
      <c r="D33842" t="s">
        <v>662</v>
      </c>
      <c r="E33842" t="s">
        <v>589</v>
      </c>
      <c r="F33842" t="s">
        <v>556</v>
      </c>
      <c r="G33842" t="s">
        <v>576</v>
      </c>
      <c r="H33842" t="s">
        <v>645</v>
      </c>
      <c r="I33842">
        <v>0</v>
      </c>
    </row>
    <row r="33843" spans="1:9">
      <c r="A33843">
        <v>1725916</v>
      </c>
      <c r="B33843" t="s">
        <v>553</v>
      </c>
      <c r="C33843">
        <v>2049</v>
      </c>
      <c r="D33843" t="s">
        <v>663</v>
      </c>
      <c r="E33843" t="s">
        <v>589</v>
      </c>
      <c r="F33843" t="s">
        <v>556</v>
      </c>
      <c r="G33843" t="s">
        <v>576</v>
      </c>
      <c r="H33843" t="s">
        <v>558</v>
      </c>
      <c r="I33843">
        <v>0</v>
      </c>
    </row>
    <row r="33844" spans="1:9">
      <c r="A33844">
        <v>1725917</v>
      </c>
      <c r="B33844" t="s">
        <v>553</v>
      </c>
      <c r="C33844">
        <v>2049</v>
      </c>
      <c r="D33844" t="s">
        <v>663</v>
      </c>
      <c r="E33844" t="s">
        <v>589</v>
      </c>
      <c r="F33844" t="s">
        <v>556</v>
      </c>
      <c r="G33844" t="s">
        <v>576</v>
      </c>
      <c r="H33844" t="s">
        <v>560</v>
      </c>
      <c r="I33844">
        <v>0</v>
      </c>
    </row>
    <row r="33845" spans="1:9">
      <c r="A33845">
        <v>1725918</v>
      </c>
      <c r="B33845" t="s">
        <v>553</v>
      </c>
      <c r="C33845">
        <v>2049</v>
      </c>
      <c r="D33845" t="s">
        <v>663</v>
      </c>
      <c r="E33845" t="s">
        <v>589</v>
      </c>
      <c r="F33845" t="s">
        <v>556</v>
      </c>
      <c r="G33845" t="s">
        <v>576</v>
      </c>
      <c r="H33845" t="s">
        <v>564</v>
      </c>
      <c r="I33845">
        <v>0</v>
      </c>
    </row>
    <row r="33846" spans="1:9">
      <c r="A33846">
        <v>1725919</v>
      </c>
      <c r="B33846" t="s">
        <v>553</v>
      </c>
      <c r="C33846">
        <v>2049</v>
      </c>
      <c r="D33846" t="s">
        <v>663</v>
      </c>
      <c r="E33846" t="s">
        <v>589</v>
      </c>
      <c r="F33846" t="s">
        <v>556</v>
      </c>
      <c r="G33846" t="s">
        <v>576</v>
      </c>
      <c r="H33846" t="s">
        <v>569</v>
      </c>
      <c r="I33846">
        <v>0</v>
      </c>
    </row>
    <row r="33847" spans="1:9">
      <c r="A33847">
        <v>1725920</v>
      </c>
      <c r="B33847" t="s">
        <v>553</v>
      </c>
      <c r="C33847">
        <v>2049</v>
      </c>
      <c r="D33847" t="s">
        <v>663</v>
      </c>
      <c r="E33847" t="s">
        <v>589</v>
      </c>
      <c r="F33847" t="s">
        <v>556</v>
      </c>
      <c r="G33847" t="s">
        <v>576</v>
      </c>
      <c r="H33847" t="s">
        <v>645</v>
      </c>
      <c r="I33847">
        <v>0</v>
      </c>
    </row>
    <row r="33848" spans="1:9">
      <c r="A33848">
        <v>1726171</v>
      </c>
      <c r="B33848" t="s">
        <v>553</v>
      </c>
      <c r="C33848">
        <v>2049</v>
      </c>
      <c r="D33848" t="s">
        <v>664</v>
      </c>
      <c r="E33848" t="s">
        <v>589</v>
      </c>
      <c r="F33848" t="s">
        <v>556</v>
      </c>
      <c r="G33848" t="s">
        <v>576</v>
      </c>
      <c r="H33848" t="s">
        <v>558</v>
      </c>
      <c r="I33848">
        <v>0</v>
      </c>
    </row>
    <row r="33849" spans="1:9">
      <c r="A33849">
        <v>1726172</v>
      </c>
      <c r="B33849" t="s">
        <v>553</v>
      </c>
      <c r="C33849">
        <v>2049</v>
      </c>
      <c r="D33849" t="s">
        <v>664</v>
      </c>
      <c r="E33849" t="s">
        <v>589</v>
      </c>
      <c r="F33849" t="s">
        <v>556</v>
      </c>
      <c r="G33849" t="s">
        <v>576</v>
      </c>
      <c r="H33849" t="s">
        <v>560</v>
      </c>
      <c r="I33849">
        <v>0</v>
      </c>
    </row>
    <row r="33850" spans="1:9">
      <c r="A33850">
        <v>1726173</v>
      </c>
      <c r="B33850" t="s">
        <v>553</v>
      </c>
      <c r="C33850">
        <v>2049</v>
      </c>
      <c r="D33850" t="s">
        <v>664</v>
      </c>
      <c r="E33850" t="s">
        <v>589</v>
      </c>
      <c r="F33850" t="s">
        <v>556</v>
      </c>
      <c r="G33850" t="s">
        <v>576</v>
      </c>
      <c r="H33850" t="s">
        <v>564</v>
      </c>
      <c r="I33850">
        <v>7879074.1169389803</v>
      </c>
    </row>
    <row r="33851" spans="1:9">
      <c r="A33851">
        <v>1726174</v>
      </c>
      <c r="B33851" t="s">
        <v>553</v>
      </c>
      <c r="C33851">
        <v>2049</v>
      </c>
      <c r="D33851" t="s">
        <v>664</v>
      </c>
      <c r="E33851" t="s">
        <v>589</v>
      </c>
      <c r="F33851" t="s">
        <v>556</v>
      </c>
      <c r="G33851" t="s">
        <v>576</v>
      </c>
      <c r="H33851" t="s">
        <v>569</v>
      </c>
      <c r="I33851">
        <v>0</v>
      </c>
    </row>
    <row r="33852" spans="1:9">
      <c r="A33852">
        <v>1726175</v>
      </c>
      <c r="B33852" t="s">
        <v>553</v>
      </c>
      <c r="C33852">
        <v>2049</v>
      </c>
      <c r="D33852" t="s">
        <v>664</v>
      </c>
      <c r="E33852" t="s">
        <v>589</v>
      </c>
      <c r="F33852" t="s">
        <v>556</v>
      </c>
      <c r="G33852" t="s">
        <v>576</v>
      </c>
      <c r="H33852" t="s">
        <v>645</v>
      </c>
      <c r="I33852">
        <v>0</v>
      </c>
    </row>
    <row r="33853" spans="1:9">
      <c r="A33853">
        <v>1726426</v>
      </c>
      <c r="B33853" t="s">
        <v>553</v>
      </c>
      <c r="C33853">
        <v>2049</v>
      </c>
      <c r="D33853" t="s">
        <v>665</v>
      </c>
      <c r="E33853" t="s">
        <v>589</v>
      </c>
      <c r="F33853" t="s">
        <v>556</v>
      </c>
      <c r="G33853" t="s">
        <v>573</v>
      </c>
      <c r="H33853" t="s">
        <v>558</v>
      </c>
    </row>
    <row r="33854" spans="1:9">
      <c r="A33854">
        <v>1726427</v>
      </c>
      <c r="B33854" t="s">
        <v>553</v>
      </c>
      <c r="C33854">
        <v>2049</v>
      </c>
      <c r="D33854" t="s">
        <v>665</v>
      </c>
      <c r="E33854" t="s">
        <v>589</v>
      </c>
      <c r="F33854" t="s">
        <v>556</v>
      </c>
      <c r="G33854" t="s">
        <v>573</v>
      </c>
      <c r="H33854" t="s">
        <v>560</v>
      </c>
      <c r="I33854">
        <v>0</v>
      </c>
    </row>
    <row r="33855" spans="1:9">
      <c r="A33855">
        <v>1726428</v>
      </c>
      <c r="B33855" t="s">
        <v>553</v>
      </c>
      <c r="C33855">
        <v>2049</v>
      </c>
      <c r="D33855" t="s">
        <v>665</v>
      </c>
      <c r="E33855" t="s">
        <v>589</v>
      </c>
      <c r="F33855" t="s">
        <v>556</v>
      </c>
      <c r="G33855" t="s">
        <v>573</v>
      </c>
      <c r="H33855" t="s">
        <v>564</v>
      </c>
    </row>
    <row r="33856" spans="1:9">
      <c r="A33856">
        <v>1726429</v>
      </c>
      <c r="B33856" t="s">
        <v>553</v>
      </c>
      <c r="C33856">
        <v>2049</v>
      </c>
      <c r="D33856" t="s">
        <v>665</v>
      </c>
      <c r="E33856" t="s">
        <v>589</v>
      </c>
      <c r="F33856" t="s">
        <v>556</v>
      </c>
      <c r="G33856" t="s">
        <v>573</v>
      </c>
      <c r="H33856" t="s">
        <v>566</v>
      </c>
    </row>
    <row r="33857" spans="1:9">
      <c r="A33857">
        <v>1726430</v>
      </c>
      <c r="B33857" t="s">
        <v>553</v>
      </c>
      <c r="C33857">
        <v>2049</v>
      </c>
      <c r="D33857" t="s">
        <v>665</v>
      </c>
      <c r="E33857" t="s">
        <v>589</v>
      </c>
      <c r="F33857" t="s">
        <v>556</v>
      </c>
      <c r="G33857" t="s">
        <v>573</v>
      </c>
      <c r="H33857" t="s">
        <v>640</v>
      </c>
    </row>
    <row r="33858" spans="1:9">
      <c r="A33858">
        <v>1726666</v>
      </c>
      <c r="B33858" t="s">
        <v>553</v>
      </c>
      <c r="C33858">
        <v>2049</v>
      </c>
      <c r="D33858" t="s">
        <v>843</v>
      </c>
      <c r="E33858" t="s">
        <v>589</v>
      </c>
      <c r="F33858" t="s">
        <v>844</v>
      </c>
      <c r="G33858" t="s">
        <v>845</v>
      </c>
      <c r="H33858" t="s">
        <v>560</v>
      </c>
    </row>
    <row r="33859" spans="1:9">
      <c r="A33859">
        <v>1726667</v>
      </c>
      <c r="B33859" t="s">
        <v>553</v>
      </c>
      <c r="C33859">
        <v>2049</v>
      </c>
      <c r="D33859" t="s">
        <v>843</v>
      </c>
      <c r="E33859" t="s">
        <v>589</v>
      </c>
      <c r="F33859" t="s">
        <v>844</v>
      </c>
      <c r="G33859" t="s">
        <v>845</v>
      </c>
      <c r="H33859" t="s">
        <v>693</v>
      </c>
      <c r="I33859">
        <v>5428811.7289794302</v>
      </c>
    </row>
    <row r="33860" spans="1:9">
      <c r="A33860">
        <v>1726768</v>
      </c>
      <c r="B33860" t="s">
        <v>553</v>
      </c>
      <c r="C33860">
        <v>2049</v>
      </c>
      <c r="D33860" t="s">
        <v>846</v>
      </c>
      <c r="E33860" t="s">
        <v>589</v>
      </c>
      <c r="F33860" t="s">
        <v>844</v>
      </c>
      <c r="G33860" t="s">
        <v>845</v>
      </c>
      <c r="H33860" t="s">
        <v>560</v>
      </c>
      <c r="I33860">
        <v>44097.894359611899</v>
      </c>
    </row>
    <row r="33861" spans="1:9">
      <c r="A33861">
        <v>1726769</v>
      </c>
      <c r="B33861" t="s">
        <v>553</v>
      </c>
      <c r="C33861">
        <v>2049</v>
      </c>
      <c r="D33861" t="s">
        <v>846</v>
      </c>
      <c r="E33861" t="s">
        <v>589</v>
      </c>
      <c r="F33861" t="s">
        <v>844</v>
      </c>
      <c r="G33861" t="s">
        <v>845</v>
      </c>
      <c r="H33861" t="s">
        <v>693</v>
      </c>
    </row>
    <row r="33862" spans="1:9">
      <c r="A33862">
        <v>1726900</v>
      </c>
      <c r="B33862" t="s">
        <v>553</v>
      </c>
      <c r="C33862">
        <v>2049</v>
      </c>
      <c r="D33862" t="s">
        <v>847</v>
      </c>
      <c r="E33862" t="s">
        <v>589</v>
      </c>
      <c r="F33862" t="s">
        <v>844</v>
      </c>
      <c r="G33862" t="s">
        <v>848</v>
      </c>
      <c r="H33862" t="s">
        <v>560</v>
      </c>
    </row>
    <row r="33863" spans="1:9">
      <c r="A33863">
        <v>1726901</v>
      </c>
      <c r="B33863" t="s">
        <v>553</v>
      </c>
      <c r="C33863">
        <v>2049</v>
      </c>
      <c r="D33863" t="s">
        <v>847</v>
      </c>
      <c r="E33863" t="s">
        <v>589</v>
      </c>
      <c r="F33863" t="s">
        <v>844</v>
      </c>
      <c r="G33863" t="s">
        <v>848</v>
      </c>
      <c r="H33863" t="s">
        <v>564</v>
      </c>
    </row>
    <row r="33864" spans="1:9">
      <c r="A33864">
        <v>1726902</v>
      </c>
      <c r="B33864" t="s">
        <v>553</v>
      </c>
      <c r="C33864">
        <v>2049</v>
      </c>
      <c r="D33864" t="s">
        <v>847</v>
      </c>
      <c r="E33864" t="s">
        <v>589</v>
      </c>
      <c r="F33864" t="s">
        <v>844</v>
      </c>
      <c r="G33864" t="s">
        <v>848</v>
      </c>
      <c r="H33864" t="s">
        <v>693</v>
      </c>
    </row>
    <row r="33865" spans="1:9">
      <c r="A33865">
        <v>1726903</v>
      </c>
      <c r="B33865" t="s">
        <v>553</v>
      </c>
      <c r="C33865">
        <v>2049</v>
      </c>
      <c r="D33865" t="s">
        <v>847</v>
      </c>
      <c r="E33865" t="s">
        <v>589</v>
      </c>
      <c r="F33865" t="s">
        <v>844</v>
      </c>
      <c r="G33865" t="s">
        <v>848</v>
      </c>
      <c r="H33865" t="s">
        <v>694</v>
      </c>
    </row>
    <row r="33866" spans="1:9">
      <c r="A33866">
        <v>1726904</v>
      </c>
      <c r="B33866" t="s">
        <v>553</v>
      </c>
      <c r="C33866">
        <v>2049</v>
      </c>
      <c r="D33866" t="s">
        <v>847</v>
      </c>
      <c r="E33866" t="s">
        <v>589</v>
      </c>
      <c r="F33866" t="s">
        <v>844</v>
      </c>
      <c r="G33866" t="s">
        <v>848</v>
      </c>
      <c r="H33866" t="s">
        <v>676</v>
      </c>
      <c r="I33866">
        <v>10608.784762801501</v>
      </c>
    </row>
    <row r="33867" spans="1:9">
      <c r="A33867">
        <v>1726905</v>
      </c>
      <c r="B33867" t="s">
        <v>553</v>
      </c>
      <c r="C33867">
        <v>2049</v>
      </c>
      <c r="D33867" t="s">
        <v>847</v>
      </c>
      <c r="E33867" t="s">
        <v>589</v>
      </c>
      <c r="F33867" t="s">
        <v>844</v>
      </c>
      <c r="G33867" t="s">
        <v>848</v>
      </c>
      <c r="H33867" t="s">
        <v>849</v>
      </c>
    </row>
    <row r="33868" spans="1:9">
      <c r="A33868">
        <v>1726906</v>
      </c>
      <c r="B33868" t="s">
        <v>553</v>
      </c>
      <c r="C33868">
        <v>2049</v>
      </c>
      <c r="D33868" t="s">
        <v>847</v>
      </c>
      <c r="E33868" t="s">
        <v>589</v>
      </c>
      <c r="F33868" t="s">
        <v>844</v>
      </c>
      <c r="G33868" t="s">
        <v>848</v>
      </c>
      <c r="H33868" t="s">
        <v>850</v>
      </c>
    </row>
    <row r="33869" spans="1:9">
      <c r="A33869">
        <v>1726907</v>
      </c>
      <c r="B33869" t="s">
        <v>553</v>
      </c>
      <c r="C33869">
        <v>2049</v>
      </c>
      <c r="D33869" t="s">
        <v>847</v>
      </c>
      <c r="E33869" t="s">
        <v>589</v>
      </c>
      <c r="F33869" t="s">
        <v>844</v>
      </c>
      <c r="G33869" t="s">
        <v>848</v>
      </c>
      <c r="H33869" t="s">
        <v>851</v>
      </c>
    </row>
    <row r="33870" spans="1:9">
      <c r="A33870">
        <v>1727308</v>
      </c>
      <c r="B33870" t="s">
        <v>553</v>
      </c>
      <c r="C33870">
        <v>2049</v>
      </c>
      <c r="D33870" t="s">
        <v>852</v>
      </c>
      <c r="E33870" t="s">
        <v>589</v>
      </c>
      <c r="F33870" t="s">
        <v>844</v>
      </c>
      <c r="G33870" t="s">
        <v>848</v>
      </c>
      <c r="H33870" t="s">
        <v>560</v>
      </c>
    </row>
    <row r="33871" spans="1:9">
      <c r="A33871">
        <v>1727309</v>
      </c>
      <c r="B33871" t="s">
        <v>553</v>
      </c>
      <c r="C33871">
        <v>2049</v>
      </c>
      <c r="D33871" t="s">
        <v>852</v>
      </c>
      <c r="E33871" t="s">
        <v>589</v>
      </c>
      <c r="F33871" t="s">
        <v>844</v>
      </c>
      <c r="G33871" t="s">
        <v>848</v>
      </c>
      <c r="H33871" t="s">
        <v>564</v>
      </c>
    </row>
    <row r="33872" spans="1:9">
      <c r="A33872">
        <v>1727310</v>
      </c>
      <c r="B33872" t="s">
        <v>553</v>
      </c>
      <c r="C33872">
        <v>2049</v>
      </c>
      <c r="D33872" t="s">
        <v>852</v>
      </c>
      <c r="E33872" t="s">
        <v>589</v>
      </c>
      <c r="F33872" t="s">
        <v>844</v>
      </c>
      <c r="G33872" t="s">
        <v>848</v>
      </c>
      <c r="H33872" t="s">
        <v>693</v>
      </c>
    </row>
    <row r="33873" spans="1:9">
      <c r="A33873">
        <v>1727311</v>
      </c>
      <c r="B33873" t="s">
        <v>553</v>
      </c>
      <c r="C33873">
        <v>2049</v>
      </c>
      <c r="D33873" t="s">
        <v>852</v>
      </c>
      <c r="E33873" t="s">
        <v>589</v>
      </c>
      <c r="F33873" t="s">
        <v>844</v>
      </c>
      <c r="G33873" t="s">
        <v>848</v>
      </c>
      <c r="H33873" t="s">
        <v>694</v>
      </c>
    </row>
    <row r="33874" spans="1:9">
      <c r="A33874">
        <v>1727312</v>
      </c>
      <c r="B33874" t="s">
        <v>553</v>
      </c>
      <c r="C33874">
        <v>2049</v>
      </c>
      <c r="D33874" t="s">
        <v>852</v>
      </c>
      <c r="E33874" t="s">
        <v>589</v>
      </c>
      <c r="F33874" t="s">
        <v>844</v>
      </c>
      <c r="G33874" t="s">
        <v>848</v>
      </c>
      <c r="H33874" t="s">
        <v>676</v>
      </c>
    </row>
    <row r="33875" spans="1:9">
      <c r="A33875">
        <v>1727313</v>
      </c>
      <c r="B33875" t="s">
        <v>553</v>
      </c>
      <c r="C33875">
        <v>2049</v>
      </c>
      <c r="D33875" t="s">
        <v>852</v>
      </c>
      <c r="E33875" t="s">
        <v>589</v>
      </c>
      <c r="F33875" t="s">
        <v>844</v>
      </c>
      <c r="G33875" t="s">
        <v>848</v>
      </c>
      <c r="H33875" t="s">
        <v>849</v>
      </c>
      <c r="I33875">
        <v>837977.11516618496</v>
      </c>
    </row>
    <row r="33876" spans="1:9">
      <c r="A33876">
        <v>1727314</v>
      </c>
      <c r="B33876" t="s">
        <v>553</v>
      </c>
      <c r="C33876">
        <v>2049</v>
      </c>
      <c r="D33876" t="s">
        <v>852</v>
      </c>
      <c r="E33876" t="s">
        <v>589</v>
      </c>
      <c r="F33876" t="s">
        <v>844</v>
      </c>
      <c r="G33876" t="s">
        <v>848</v>
      </c>
      <c r="H33876" t="s">
        <v>850</v>
      </c>
    </row>
    <row r="33877" spans="1:9">
      <c r="A33877">
        <v>1727315</v>
      </c>
      <c r="B33877" t="s">
        <v>553</v>
      </c>
      <c r="C33877">
        <v>2049</v>
      </c>
      <c r="D33877" t="s">
        <v>852</v>
      </c>
      <c r="E33877" t="s">
        <v>589</v>
      </c>
      <c r="F33877" t="s">
        <v>844</v>
      </c>
      <c r="G33877" t="s">
        <v>848</v>
      </c>
      <c r="H33877" t="s">
        <v>851</v>
      </c>
    </row>
    <row r="33878" spans="1:9">
      <c r="A33878">
        <v>1727716</v>
      </c>
      <c r="B33878" t="s">
        <v>553</v>
      </c>
      <c r="C33878">
        <v>2049</v>
      </c>
      <c r="D33878" t="s">
        <v>853</v>
      </c>
      <c r="E33878" t="s">
        <v>589</v>
      </c>
      <c r="F33878" t="s">
        <v>844</v>
      </c>
      <c r="G33878" t="s">
        <v>848</v>
      </c>
      <c r="H33878" t="s">
        <v>560</v>
      </c>
    </row>
    <row r="33879" spans="1:9">
      <c r="A33879">
        <v>1727717</v>
      </c>
      <c r="B33879" t="s">
        <v>553</v>
      </c>
      <c r="C33879">
        <v>2049</v>
      </c>
      <c r="D33879" t="s">
        <v>853</v>
      </c>
      <c r="E33879" t="s">
        <v>589</v>
      </c>
      <c r="F33879" t="s">
        <v>844</v>
      </c>
      <c r="G33879" t="s">
        <v>848</v>
      </c>
      <c r="H33879" t="s">
        <v>564</v>
      </c>
      <c r="I33879">
        <v>433203.37454058701</v>
      </c>
    </row>
    <row r="33880" spans="1:9">
      <c r="A33880">
        <v>1727718</v>
      </c>
      <c r="B33880" t="s">
        <v>553</v>
      </c>
      <c r="C33880">
        <v>2049</v>
      </c>
      <c r="D33880" t="s">
        <v>853</v>
      </c>
      <c r="E33880" t="s">
        <v>589</v>
      </c>
      <c r="F33880" t="s">
        <v>844</v>
      </c>
      <c r="G33880" t="s">
        <v>848</v>
      </c>
      <c r="H33880" t="s">
        <v>693</v>
      </c>
    </row>
    <row r="33881" spans="1:9">
      <c r="A33881">
        <v>1727719</v>
      </c>
      <c r="B33881" t="s">
        <v>553</v>
      </c>
      <c r="C33881">
        <v>2049</v>
      </c>
      <c r="D33881" t="s">
        <v>853</v>
      </c>
      <c r="E33881" t="s">
        <v>589</v>
      </c>
      <c r="F33881" t="s">
        <v>844</v>
      </c>
      <c r="G33881" t="s">
        <v>848</v>
      </c>
      <c r="H33881" t="s">
        <v>694</v>
      </c>
    </row>
    <row r="33882" spans="1:9">
      <c r="A33882">
        <v>1727720</v>
      </c>
      <c r="B33882" t="s">
        <v>553</v>
      </c>
      <c r="C33882">
        <v>2049</v>
      </c>
      <c r="D33882" t="s">
        <v>853</v>
      </c>
      <c r="E33882" t="s">
        <v>589</v>
      </c>
      <c r="F33882" t="s">
        <v>844</v>
      </c>
      <c r="G33882" t="s">
        <v>848</v>
      </c>
      <c r="H33882" t="s">
        <v>676</v>
      </c>
    </row>
    <row r="33883" spans="1:9">
      <c r="A33883">
        <v>1727721</v>
      </c>
      <c r="B33883" t="s">
        <v>553</v>
      </c>
      <c r="C33883">
        <v>2049</v>
      </c>
      <c r="D33883" t="s">
        <v>853</v>
      </c>
      <c r="E33883" t="s">
        <v>589</v>
      </c>
      <c r="F33883" t="s">
        <v>844</v>
      </c>
      <c r="G33883" t="s">
        <v>848</v>
      </c>
      <c r="H33883" t="s">
        <v>849</v>
      </c>
    </row>
    <row r="33884" spans="1:9">
      <c r="A33884">
        <v>1727722</v>
      </c>
      <c r="B33884" t="s">
        <v>553</v>
      </c>
      <c r="C33884">
        <v>2049</v>
      </c>
      <c r="D33884" t="s">
        <v>853</v>
      </c>
      <c r="E33884" t="s">
        <v>589</v>
      </c>
      <c r="F33884" t="s">
        <v>844</v>
      </c>
      <c r="G33884" t="s">
        <v>848</v>
      </c>
      <c r="H33884" t="s">
        <v>850</v>
      </c>
    </row>
    <row r="33885" spans="1:9">
      <c r="A33885">
        <v>1727723</v>
      </c>
      <c r="B33885" t="s">
        <v>553</v>
      </c>
      <c r="C33885">
        <v>2049</v>
      </c>
      <c r="D33885" t="s">
        <v>853</v>
      </c>
      <c r="E33885" t="s">
        <v>589</v>
      </c>
      <c r="F33885" t="s">
        <v>844</v>
      </c>
      <c r="G33885" t="s">
        <v>848</v>
      </c>
      <c r="H33885" t="s">
        <v>851</v>
      </c>
    </row>
    <row r="33886" spans="1:9">
      <c r="A33886">
        <v>1728124</v>
      </c>
      <c r="B33886" t="s">
        <v>553</v>
      </c>
      <c r="C33886">
        <v>2049</v>
      </c>
      <c r="D33886" t="s">
        <v>854</v>
      </c>
      <c r="E33886" t="s">
        <v>589</v>
      </c>
      <c r="F33886" t="s">
        <v>844</v>
      </c>
      <c r="G33886" t="s">
        <v>848</v>
      </c>
      <c r="H33886" t="s">
        <v>560</v>
      </c>
    </row>
    <row r="33887" spans="1:9">
      <c r="A33887">
        <v>1728125</v>
      </c>
      <c r="B33887" t="s">
        <v>553</v>
      </c>
      <c r="C33887">
        <v>2049</v>
      </c>
      <c r="D33887" t="s">
        <v>854</v>
      </c>
      <c r="E33887" t="s">
        <v>589</v>
      </c>
      <c r="F33887" t="s">
        <v>844</v>
      </c>
      <c r="G33887" t="s">
        <v>848</v>
      </c>
      <c r="H33887" t="s">
        <v>564</v>
      </c>
    </row>
    <row r="33888" spans="1:9">
      <c r="A33888">
        <v>1728126</v>
      </c>
      <c r="B33888" t="s">
        <v>553</v>
      </c>
      <c r="C33888">
        <v>2049</v>
      </c>
      <c r="D33888" t="s">
        <v>854</v>
      </c>
      <c r="E33888" t="s">
        <v>589</v>
      </c>
      <c r="F33888" t="s">
        <v>844</v>
      </c>
      <c r="G33888" t="s">
        <v>848</v>
      </c>
      <c r="H33888" t="s">
        <v>693</v>
      </c>
      <c r="I33888">
        <v>12319830.1777741</v>
      </c>
    </row>
    <row r="33889" spans="1:9">
      <c r="A33889">
        <v>1728127</v>
      </c>
      <c r="B33889" t="s">
        <v>553</v>
      </c>
      <c r="C33889">
        <v>2049</v>
      </c>
      <c r="D33889" t="s">
        <v>854</v>
      </c>
      <c r="E33889" t="s">
        <v>589</v>
      </c>
      <c r="F33889" t="s">
        <v>844</v>
      </c>
      <c r="G33889" t="s">
        <v>848</v>
      </c>
      <c r="H33889" t="s">
        <v>694</v>
      </c>
    </row>
    <row r="33890" spans="1:9">
      <c r="A33890">
        <v>1728128</v>
      </c>
      <c r="B33890" t="s">
        <v>553</v>
      </c>
      <c r="C33890">
        <v>2049</v>
      </c>
      <c r="D33890" t="s">
        <v>854</v>
      </c>
      <c r="E33890" t="s">
        <v>589</v>
      </c>
      <c r="F33890" t="s">
        <v>844</v>
      </c>
      <c r="G33890" t="s">
        <v>848</v>
      </c>
      <c r="H33890" t="s">
        <v>676</v>
      </c>
    </row>
    <row r="33891" spans="1:9">
      <c r="A33891">
        <v>1728129</v>
      </c>
      <c r="B33891" t="s">
        <v>553</v>
      </c>
      <c r="C33891">
        <v>2049</v>
      </c>
      <c r="D33891" t="s">
        <v>854</v>
      </c>
      <c r="E33891" t="s">
        <v>589</v>
      </c>
      <c r="F33891" t="s">
        <v>844</v>
      </c>
      <c r="G33891" t="s">
        <v>848</v>
      </c>
      <c r="H33891" t="s">
        <v>849</v>
      </c>
    </row>
    <row r="33892" spans="1:9">
      <c r="A33892">
        <v>1728130</v>
      </c>
      <c r="B33892" t="s">
        <v>553</v>
      </c>
      <c r="C33892">
        <v>2049</v>
      </c>
      <c r="D33892" t="s">
        <v>854</v>
      </c>
      <c r="E33892" t="s">
        <v>589</v>
      </c>
      <c r="F33892" t="s">
        <v>844</v>
      </c>
      <c r="G33892" t="s">
        <v>848</v>
      </c>
      <c r="H33892" t="s">
        <v>850</v>
      </c>
    </row>
    <row r="33893" spans="1:9">
      <c r="A33893">
        <v>1728131</v>
      </c>
      <c r="B33893" t="s">
        <v>553</v>
      </c>
      <c r="C33893">
        <v>2049</v>
      </c>
      <c r="D33893" t="s">
        <v>854</v>
      </c>
      <c r="E33893" t="s">
        <v>589</v>
      </c>
      <c r="F33893" t="s">
        <v>844</v>
      </c>
      <c r="G33893" t="s">
        <v>848</v>
      </c>
      <c r="H33893" t="s">
        <v>851</v>
      </c>
    </row>
    <row r="33894" spans="1:9">
      <c r="A33894">
        <v>1728532</v>
      </c>
      <c r="B33894" t="s">
        <v>553</v>
      </c>
      <c r="C33894">
        <v>2049</v>
      </c>
      <c r="D33894" t="s">
        <v>855</v>
      </c>
      <c r="E33894" t="s">
        <v>589</v>
      </c>
      <c r="F33894" t="s">
        <v>844</v>
      </c>
      <c r="G33894" t="s">
        <v>848</v>
      </c>
      <c r="H33894" t="s">
        <v>560</v>
      </c>
      <c r="I33894">
        <v>0</v>
      </c>
    </row>
    <row r="33895" spans="1:9">
      <c r="A33895">
        <v>1728533</v>
      </c>
      <c r="B33895" t="s">
        <v>553</v>
      </c>
      <c r="C33895">
        <v>2049</v>
      </c>
      <c r="D33895" t="s">
        <v>855</v>
      </c>
      <c r="E33895" t="s">
        <v>589</v>
      </c>
      <c r="F33895" t="s">
        <v>844</v>
      </c>
      <c r="G33895" t="s">
        <v>848</v>
      </c>
      <c r="H33895" t="s">
        <v>564</v>
      </c>
    </row>
    <row r="33896" spans="1:9">
      <c r="A33896">
        <v>1728534</v>
      </c>
      <c r="B33896" t="s">
        <v>553</v>
      </c>
      <c r="C33896">
        <v>2049</v>
      </c>
      <c r="D33896" t="s">
        <v>855</v>
      </c>
      <c r="E33896" t="s">
        <v>589</v>
      </c>
      <c r="F33896" t="s">
        <v>844</v>
      </c>
      <c r="G33896" t="s">
        <v>848</v>
      </c>
      <c r="H33896" t="s">
        <v>693</v>
      </c>
    </row>
    <row r="33897" spans="1:9">
      <c r="A33897">
        <v>1728535</v>
      </c>
      <c r="B33897" t="s">
        <v>553</v>
      </c>
      <c r="C33897">
        <v>2049</v>
      </c>
      <c r="D33897" t="s">
        <v>855</v>
      </c>
      <c r="E33897" t="s">
        <v>589</v>
      </c>
      <c r="F33897" t="s">
        <v>844</v>
      </c>
      <c r="G33897" t="s">
        <v>848</v>
      </c>
      <c r="H33897" t="s">
        <v>694</v>
      </c>
    </row>
    <row r="33898" spans="1:9">
      <c r="A33898">
        <v>1728536</v>
      </c>
      <c r="B33898" t="s">
        <v>553</v>
      </c>
      <c r="C33898">
        <v>2049</v>
      </c>
      <c r="D33898" t="s">
        <v>855</v>
      </c>
      <c r="E33898" t="s">
        <v>589</v>
      </c>
      <c r="F33898" t="s">
        <v>844</v>
      </c>
      <c r="G33898" t="s">
        <v>848</v>
      </c>
      <c r="H33898" t="s">
        <v>676</v>
      </c>
    </row>
    <row r="33899" spans="1:9">
      <c r="A33899">
        <v>1728537</v>
      </c>
      <c r="B33899" t="s">
        <v>553</v>
      </c>
      <c r="C33899">
        <v>2049</v>
      </c>
      <c r="D33899" t="s">
        <v>855</v>
      </c>
      <c r="E33899" t="s">
        <v>589</v>
      </c>
      <c r="F33899" t="s">
        <v>844</v>
      </c>
      <c r="G33899" t="s">
        <v>848</v>
      </c>
      <c r="H33899" t="s">
        <v>849</v>
      </c>
    </row>
    <row r="33900" spans="1:9">
      <c r="A33900">
        <v>1728538</v>
      </c>
      <c r="B33900" t="s">
        <v>553</v>
      </c>
      <c r="C33900">
        <v>2049</v>
      </c>
      <c r="D33900" t="s">
        <v>855</v>
      </c>
      <c r="E33900" t="s">
        <v>589</v>
      </c>
      <c r="F33900" t="s">
        <v>844</v>
      </c>
      <c r="G33900" t="s">
        <v>848</v>
      </c>
      <c r="H33900" t="s">
        <v>850</v>
      </c>
    </row>
    <row r="33901" spans="1:9">
      <c r="A33901">
        <v>1728539</v>
      </c>
      <c r="B33901" t="s">
        <v>553</v>
      </c>
      <c r="C33901">
        <v>2049</v>
      </c>
      <c r="D33901" t="s">
        <v>855</v>
      </c>
      <c r="E33901" t="s">
        <v>589</v>
      </c>
      <c r="F33901" t="s">
        <v>844</v>
      </c>
      <c r="G33901" t="s">
        <v>848</v>
      </c>
      <c r="H33901" t="s">
        <v>851</v>
      </c>
    </row>
    <row r="33902" spans="1:9">
      <c r="A33902">
        <v>1728940</v>
      </c>
      <c r="B33902" t="s">
        <v>553</v>
      </c>
      <c r="C33902">
        <v>2049</v>
      </c>
      <c r="D33902" t="s">
        <v>856</v>
      </c>
      <c r="E33902" t="s">
        <v>589</v>
      </c>
      <c r="F33902" t="s">
        <v>844</v>
      </c>
      <c r="G33902" t="s">
        <v>848</v>
      </c>
      <c r="H33902" t="s">
        <v>560</v>
      </c>
    </row>
    <row r="33903" spans="1:9">
      <c r="A33903">
        <v>1728941</v>
      </c>
      <c r="B33903" t="s">
        <v>553</v>
      </c>
      <c r="C33903">
        <v>2049</v>
      </c>
      <c r="D33903" t="s">
        <v>856</v>
      </c>
      <c r="E33903" t="s">
        <v>589</v>
      </c>
      <c r="F33903" t="s">
        <v>844</v>
      </c>
      <c r="G33903" t="s">
        <v>848</v>
      </c>
      <c r="H33903" t="s">
        <v>564</v>
      </c>
    </row>
    <row r="33904" spans="1:9">
      <c r="A33904">
        <v>1728942</v>
      </c>
      <c r="B33904" t="s">
        <v>553</v>
      </c>
      <c r="C33904">
        <v>2049</v>
      </c>
      <c r="D33904" t="s">
        <v>856</v>
      </c>
      <c r="E33904" t="s">
        <v>589</v>
      </c>
      <c r="F33904" t="s">
        <v>844</v>
      </c>
      <c r="G33904" t="s">
        <v>848</v>
      </c>
      <c r="H33904" t="s">
        <v>693</v>
      </c>
    </row>
    <row r="33905" spans="1:9">
      <c r="A33905">
        <v>1728943</v>
      </c>
      <c r="B33905" t="s">
        <v>553</v>
      </c>
      <c r="C33905">
        <v>2049</v>
      </c>
      <c r="D33905" t="s">
        <v>856</v>
      </c>
      <c r="E33905" t="s">
        <v>589</v>
      </c>
      <c r="F33905" t="s">
        <v>844</v>
      </c>
      <c r="G33905" t="s">
        <v>848</v>
      </c>
      <c r="H33905" t="s">
        <v>694</v>
      </c>
    </row>
    <row r="33906" spans="1:9">
      <c r="A33906">
        <v>1728944</v>
      </c>
      <c r="B33906" t="s">
        <v>553</v>
      </c>
      <c r="C33906">
        <v>2049</v>
      </c>
      <c r="D33906" t="s">
        <v>856</v>
      </c>
      <c r="E33906" t="s">
        <v>589</v>
      </c>
      <c r="F33906" t="s">
        <v>844</v>
      </c>
      <c r="G33906" t="s">
        <v>848</v>
      </c>
      <c r="H33906" t="s">
        <v>676</v>
      </c>
    </row>
    <row r="33907" spans="1:9">
      <c r="A33907">
        <v>1728945</v>
      </c>
      <c r="B33907" t="s">
        <v>553</v>
      </c>
      <c r="C33907">
        <v>2049</v>
      </c>
      <c r="D33907" t="s">
        <v>856</v>
      </c>
      <c r="E33907" t="s">
        <v>589</v>
      </c>
      <c r="F33907" t="s">
        <v>844</v>
      </c>
      <c r="G33907" t="s">
        <v>848</v>
      </c>
      <c r="H33907" t="s">
        <v>849</v>
      </c>
    </row>
    <row r="33908" spans="1:9">
      <c r="A33908">
        <v>1728946</v>
      </c>
      <c r="B33908" t="s">
        <v>553</v>
      </c>
      <c r="C33908">
        <v>2049</v>
      </c>
      <c r="D33908" t="s">
        <v>856</v>
      </c>
      <c r="E33908" t="s">
        <v>589</v>
      </c>
      <c r="F33908" t="s">
        <v>844</v>
      </c>
      <c r="G33908" t="s">
        <v>848</v>
      </c>
      <c r="H33908" t="s">
        <v>850</v>
      </c>
    </row>
    <row r="33909" spans="1:9">
      <c r="A33909">
        <v>1728947</v>
      </c>
      <c r="B33909" t="s">
        <v>553</v>
      </c>
      <c r="C33909">
        <v>2049</v>
      </c>
      <c r="D33909" t="s">
        <v>856</v>
      </c>
      <c r="E33909" t="s">
        <v>589</v>
      </c>
      <c r="F33909" t="s">
        <v>844</v>
      </c>
      <c r="G33909" t="s">
        <v>848</v>
      </c>
      <c r="H33909" t="s">
        <v>851</v>
      </c>
      <c r="I33909">
        <v>30268.869521136599</v>
      </c>
    </row>
    <row r="33910" spans="1:9">
      <c r="A33910">
        <v>1729348</v>
      </c>
      <c r="B33910" t="s">
        <v>553</v>
      </c>
      <c r="C33910">
        <v>2049</v>
      </c>
      <c r="D33910" t="s">
        <v>857</v>
      </c>
      <c r="E33910" t="s">
        <v>589</v>
      </c>
      <c r="F33910" t="s">
        <v>844</v>
      </c>
      <c r="G33910" t="s">
        <v>848</v>
      </c>
      <c r="H33910" t="s">
        <v>560</v>
      </c>
    </row>
    <row r="33911" spans="1:9">
      <c r="A33911">
        <v>1729349</v>
      </c>
      <c r="B33911" t="s">
        <v>553</v>
      </c>
      <c r="C33911">
        <v>2049</v>
      </c>
      <c r="D33911" t="s">
        <v>857</v>
      </c>
      <c r="E33911" t="s">
        <v>589</v>
      </c>
      <c r="F33911" t="s">
        <v>844</v>
      </c>
      <c r="G33911" t="s">
        <v>848</v>
      </c>
      <c r="H33911" t="s">
        <v>564</v>
      </c>
    </row>
    <row r="33912" spans="1:9">
      <c r="A33912">
        <v>1729350</v>
      </c>
      <c r="B33912" t="s">
        <v>553</v>
      </c>
      <c r="C33912">
        <v>2049</v>
      </c>
      <c r="D33912" t="s">
        <v>857</v>
      </c>
      <c r="E33912" t="s">
        <v>589</v>
      </c>
      <c r="F33912" t="s">
        <v>844</v>
      </c>
      <c r="G33912" t="s">
        <v>848</v>
      </c>
      <c r="H33912" t="s">
        <v>693</v>
      </c>
    </row>
    <row r="33913" spans="1:9">
      <c r="A33913">
        <v>1729351</v>
      </c>
      <c r="B33913" t="s">
        <v>553</v>
      </c>
      <c r="C33913">
        <v>2049</v>
      </c>
      <c r="D33913" t="s">
        <v>857</v>
      </c>
      <c r="E33913" t="s">
        <v>589</v>
      </c>
      <c r="F33913" t="s">
        <v>844</v>
      </c>
      <c r="G33913" t="s">
        <v>848</v>
      </c>
      <c r="H33913" t="s">
        <v>694</v>
      </c>
      <c r="I33913">
        <v>127430.469319984</v>
      </c>
    </row>
    <row r="33914" spans="1:9">
      <c r="A33914">
        <v>1729352</v>
      </c>
      <c r="B33914" t="s">
        <v>553</v>
      </c>
      <c r="C33914">
        <v>2049</v>
      </c>
      <c r="D33914" t="s">
        <v>857</v>
      </c>
      <c r="E33914" t="s">
        <v>589</v>
      </c>
      <c r="F33914" t="s">
        <v>844</v>
      </c>
      <c r="G33914" t="s">
        <v>848</v>
      </c>
      <c r="H33914" t="s">
        <v>676</v>
      </c>
    </row>
    <row r="33915" spans="1:9">
      <c r="A33915">
        <v>1729353</v>
      </c>
      <c r="B33915" t="s">
        <v>553</v>
      </c>
      <c r="C33915">
        <v>2049</v>
      </c>
      <c r="D33915" t="s">
        <v>857</v>
      </c>
      <c r="E33915" t="s">
        <v>589</v>
      </c>
      <c r="F33915" t="s">
        <v>844</v>
      </c>
      <c r="G33915" t="s">
        <v>848</v>
      </c>
      <c r="H33915" t="s">
        <v>849</v>
      </c>
    </row>
    <row r="33916" spans="1:9">
      <c r="A33916">
        <v>1729354</v>
      </c>
      <c r="B33916" t="s">
        <v>553</v>
      </c>
      <c r="C33916">
        <v>2049</v>
      </c>
      <c r="D33916" t="s">
        <v>857</v>
      </c>
      <c r="E33916" t="s">
        <v>589</v>
      </c>
      <c r="F33916" t="s">
        <v>844</v>
      </c>
      <c r="G33916" t="s">
        <v>848</v>
      </c>
      <c r="H33916" t="s">
        <v>850</v>
      </c>
    </row>
    <row r="33917" spans="1:9">
      <c r="A33917">
        <v>1729355</v>
      </c>
      <c r="B33917" t="s">
        <v>553</v>
      </c>
      <c r="C33917">
        <v>2049</v>
      </c>
      <c r="D33917" t="s">
        <v>857</v>
      </c>
      <c r="E33917" t="s">
        <v>589</v>
      </c>
      <c r="F33917" t="s">
        <v>844</v>
      </c>
      <c r="G33917" t="s">
        <v>848</v>
      </c>
      <c r="H33917" t="s">
        <v>851</v>
      </c>
    </row>
    <row r="33918" spans="1:9">
      <c r="A33918">
        <v>1729756</v>
      </c>
      <c r="B33918" t="s">
        <v>553</v>
      </c>
      <c r="C33918">
        <v>2049</v>
      </c>
      <c r="D33918" t="s">
        <v>858</v>
      </c>
      <c r="E33918" t="s">
        <v>589</v>
      </c>
      <c r="F33918" t="s">
        <v>844</v>
      </c>
      <c r="G33918" t="s">
        <v>848</v>
      </c>
      <c r="H33918" t="s">
        <v>560</v>
      </c>
    </row>
    <row r="33919" spans="1:9">
      <c r="A33919">
        <v>1729757</v>
      </c>
      <c r="B33919" t="s">
        <v>553</v>
      </c>
      <c r="C33919">
        <v>2049</v>
      </c>
      <c r="D33919" t="s">
        <v>858</v>
      </c>
      <c r="E33919" t="s">
        <v>589</v>
      </c>
      <c r="F33919" t="s">
        <v>844</v>
      </c>
      <c r="G33919" t="s">
        <v>848</v>
      </c>
      <c r="H33919" t="s">
        <v>564</v>
      </c>
    </row>
    <row r="33920" spans="1:9">
      <c r="A33920">
        <v>1729758</v>
      </c>
      <c r="B33920" t="s">
        <v>553</v>
      </c>
      <c r="C33920">
        <v>2049</v>
      </c>
      <c r="D33920" t="s">
        <v>858</v>
      </c>
      <c r="E33920" t="s">
        <v>589</v>
      </c>
      <c r="F33920" t="s">
        <v>844</v>
      </c>
      <c r="G33920" t="s">
        <v>848</v>
      </c>
      <c r="H33920" t="s">
        <v>693</v>
      </c>
    </row>
    <row r="33921" spans="1:9">
      <c r="A33921">
        <v>1729759</v>
      </c>
      <c r="B33921" t="s">
        <v>553</v>
      </c>
      <c r="C33921">
        <v>2049</v>
      </c>
      <c r="D33921" t="s">
        <v>858</v>
      </c>
      <c r="E33921" t="s">
        <v>589</v>
      </c>
      <c r="F33921" t="s">
        <v>844</v>
      </c>
      <c r="G33921" t="s">
        <v>848</v>
      </c>
      <c r="H33921" t="s">
        <v>694</v>
      </c>
    </row>
    <row r="33922" spans="1:9">
      <c r="A33922">
        <v>1729760</v>
      </c>
      <c r="B33922" t="s">
        <v>553</v>
      </c>
      <c r="C33922">
        <v>2049</v>
      </c>
      <c r="D33922" t="s">
        <v>858</v>
      </c>
      <c r="E33922" t="s">
        <v>589</v>
      </c>
      <c r="F33922" t="s">
        <v>844</v>
      </c>
      <c r="G33922" t="s">
        <v>848</v>
      </c>
      <c r="H33922" t="s">
        <v>676</v>
      </c>
    </row>
    <row r="33923" spans="1:9">
      <c r="A33923">
        <v>1729761</v>
      </c>
      <c r="B33923" t="s">
        <v>553</v>
      </c>
      <c r="C33923">
        <v>2049</v>
      </c>
      <c r="D33923" t="s">
        <v>858</v>
      </c>
      <c r="E33923" t="s">
        <v>589</v>
      </c>
      <c r="F33923" t="s">
        <v>844</v>
      </c>
      <c r="G33923" t="s">
        <v>848</v>
      </c>
      <c r="H33923" t="s">
        <v>849</v>
      </c>
    </row>
    <row r="33924" spans="1:9">
      <c r="A33924">
        <v>1729762</v>
      </c>
      <c r="B33924" t="s">
        <v>553</v>
      </c>
      <c r="C33924">
        <v>2049</v>
      </c>
      <c r="D33924" t="s">
        <v>858</v>
      </c>
      <c r="E33924" t="s">
        <v>589</v>
      </c>
      <c r="F33924" t="s">
        <v>844</v>
      </c>
      <c r="G33924" t="s">
        <v>848</v>
      </c>
      <c r="H33924" t="s">
        <v>850</v>
      </c>
      <c r="I33924">
        <v>52767.762458877798</v>
      </c>
    </row>
    <row r="33925" spans="1:9">
      <c r="A33925">
        <v>1729763</v>
      </c>
      <c r="B33925" t="s">
        <v>553</v>
      </c>
      <c r="C33925">
        <v>2049</v>
      </c>
      <c r="D33925" t="s">
        <v>858</v>
      </c>
      <c r="E33925" t="s">
        <v>589</v>
      </c>
      <c r="F33925" t="s">
        <v>844</v>
      </c>
      <c r="G33925" t="s">
        <v>848</v>
      </c>
      <c r="H33925" t="s">
        <v>851</v>
      </c>
    </row>
    <row r="33926" spans="1:9">
      <c r="A33926">
        <v>1730159</v>
      </c>
      <c r="B33926" t="s">
        <v>553</v>
      </c>
      <c r="C33926">
        <v>2049</v>
      </c>
      <c r="D33926" t="s">
        <v>859</v>
      </c>
      <c r="E33926" t="s">
        <v>589</v>
      </c>
      <c r="F33926" t="s">
        <v>844</v>
      </c>
      <c r="G33926" t="s">
        <v>860</v>
      </c>
      <c r="H33926" t="s">
        <v>560</v>
      </c>
      <c r="I33926">
        <v>0</v>
      </c>
    </row>
    <row r="33927" spans="1:9">
      <c r="A33927">
        <v>1730160</v>
      </c>
      <c r="B33927" t="s">
        <v>553</v>
      </c>
      <c r="C33927">
        <v>2049</v>
      </c>
      <c r="D33927" t="s">
        <v>859</v>
      </c>
      <c r="E33927" t="s">
        <v>589</v>
      </c>
      <c r="F33927" t="s">
        <v>844</v>
      </c>
      <c r="G33927" t="s">
        <v>860</v>
      </c>
      <c r="H33927" t="s">
        <v>564</v>
      </c>
    </row>
    <row r="33928" spans="1:9">
      <c r="A33928">
        <v>1730161</v>
      </c>
      <c r="B33928" t="s">
        <v>553</v>
      </c>
      <c r="C33928">
        <v>2049</v>
      </c>
      <c r="D33928" t="s">
        <v>859</v>
      </c>
      <c r="E33928" t="s">
        <v>589</v>
      </c>
      <c r="F33928" t="s">
        <v>844</v>
      </c>
      <c r="G33928" t="s">
        <v>860</v>
      </c>
      <c r="H33928" t="s">
        <v>693</v>
      </c>
    </row>
    <row r="33929" spans="1:9">
      <c r="A33929">
        <v>1730162</v>
      </c>
      <c r="B33929" t="s">
        <v>553</v>
      </c>
      <c r="C33929">
        <v>2049</v>
      </c>
      <c r="D33929" t="s">
        <v>859</v>
      </c>
      <c r="E33929" t="s">
        <v>589</v>
      </c>
      <c r="F33929" t="s">
        <v>844</v>
      </c>
      <c r="G33929" t="s">
        <v>860</v>
      </c>
      <c r="H33929" t="s">
        <v>694</v>
      </c>
    </row>
    <row r="33930" spans="1:9">
      <c r="A33930">
        <v>1730163</v>
      </c>
      <c r="B33930" t="s">
        <v>553</v>
      </c>
      <c r="C33930">
        <v>2049</v>
      </c>
      <c r="D33930" t="s">
        <v>859</v>
      </c>
      <c r="E33930" t="s">
        <v>589</v>
      </c>
      <c r="F33930" t="s">
        <v>844</v>
      </c>
      <c r="G33930" t="s">
        <v>860</v>
      </c>
      <c r="H33930" t="s">
        <v>676</v>
      </c>
    </row>
    <row r="33931" spans="1:9">
      <c r="A33931">
        <v>1730164</v>
      </c>
      <c r="B33931" t="s">
        <v>553</v>
      </c>
      <c r="C33931">
        <v>2049</v>
      </c>
      <c r="D33931" t="s">
        <v>859</v>
      </c>
      <c r="E33931" t="s">
        <v>589</v>
      </c>
      <c r="F33931" t="s">
        <v>844</v>
      </c>
      <c r="G33931" t="s">
        <v>860</v>
      </c>
      <c r="H33931" t="s">
        <v>849</v>
      </c>
    </row>
    <row r="33932" spans="1:9">
      <c r="A33932">
        <v>1730165</v>
      </c>
      <c r="B33932" t="s">
        <v>553</v>
      </c>
      <c r="C33932">
        <v>2049</v>
      </c>
      <c r="D33932" t="s">
        <v>859</v>
      </c>
      <c r="E33932" t="s">
        <v>589</v>
      </c>
      <c r="F33932" t="s">
        <v>844</v>
      </c>
      <c r="G33932" t="s">
        <v>860</v>
      </c>
      <c r="H33932" t="s">
        <v>850</v>
      </c>
    </row>
    <row r="33933" spans="1:9">
      <c r="A33933">
        <v>1730516</v>
      </c>
      <c r="B33933" t="s">
        <v>553</v>
      </c>
      <c r="C33933">
        <v>2049</v>
      </c>
      <c r="D33933" t="s">
        <v>861</v>
      </c>
      <c r="E33933" t="s">
        <v>589</v>
      </c>
      <c r="F33933" t="s">
        <v>844</v>
      </c>
      <c r="G33933" t="s">
        <v>860</v>
      </c>
      <c r="H33933" t="s">
        <v>560</v>
      </c>
      <c r="I33933">
        <v>0</v>
      </c>
    </row>
    <row r="33934" spans="1:9">
      <c r="A33934">
        <v>1730517</v>
      </c>
      <c r="B33934" t="s">
        <v>553</v>
      </c>
      <c r="C33934">
        <v>2049</v>
      </c>
      <c r="D33934" t="s">
        <v>861</v>
      </c>
      <c r="E33934" t="s">
        <v>589</v>
      </c>
      <c r="F33934" t="s">
        <v>844</v>
      </c>
      <c r="G33934" t="s">
        <v>860</v>
      </c>
      <c r="H33934" t="s">
        <v>564</v>
      </c>
    </row>
    <row r="33935" spans="1:9">
      <c r="A33935">
        <v>1730518</v>
      </c>
      <c r="B33935" t="s">
        <v>553</v>
      </c>
      <c r="C33935">
        <v>2049</v>
      </c>
      <c r="D33935" t="s">
        <v>861</v>
      </c>
      <c r="E33935" t="s">
        <v>589</v>
      </c>
      <c r="F33935" t="s">
        <v>844</v>
      </c>
      <c r="G33935" t="s">
        <v>860</v>
      </c>
      <c r="H33935" t="s">
        <v>693</v>
      </c>
    </row>
    <row r="33936" spans="1:9">
      <c r="A33936">
        <v>1730519</v>
      </c>
      <c r="B33936" t="s">
        <v>553</v>
      </c>
      <c r="C33936">
        <v>2049</v>
      </c>
      <c r="D33936" t="s">
        <v>861</v>
      </c>
      <c r="E33936" t="s">
        <v>589</v>
      </c>
      <c r="F33936" t="s">
        <v>844</v>
      </c>
      <c r="G33936" t="s">
        <v>860</v>
      </c>
      <c r="H33936" t="s">
        <v>694</v>
      </c>
    </row>
    <row r="33937" spans="1:9">
      <c r="A33937">
        <v>1730520</v>
      </c>
      <c r="B33937" t="s">
        <v>553</v>
      </c>
      <c r="C33937">
        <v>2049</v>
      </c>
      <c r="D33937" t="s">
        <v>861</v>
      </c>
      <c r="E33937" t="s">
        <v>589</v>
      </c>
      <c r="F33937" t="s">
        <v>844</v>
      </c>
      <c r="G33937" t="s">
        <v>860</v>
      </c>
      <c r="H33937" t="s">
        <v>676</v>
      </c>
    </row>
    <row r="33938" spans="1:9">
      <c r="A33938">
        <v>1730521</v>
      </c>
      <c r="B33938" t="s">
        <v>553</v>
      </c>
      <c r="C33938">
        <v>2049</v>
      </c>
      <c r="D33938" t="s">
        <v>861</v>
      </c>
      <c r="E33938" t="s">
        <v>589</v>
      </c>
      <c r="F33938" t="s">
        <v>844</v>
      </c>
      <c r="G33938" t="s">
        <v>860</v>
      </c>
      <c r="H33938" t="s">
        <v>849</v>
      </c>
    </row>
    <row r="33939" spans="1:9">
      <c r="A33939">
        <v>1730522</v>
      </c>
      <c r="B33939" t="s">
        <v>553</v>
      </c>
      <c r="C33939">
        <v>2049</v>
      </c>
      <c r="D33939" t="s">
        <v>861</v>
      </c>
      <c r="E33939" t="s">
        <v>589</v>
      </c>
      <c r="F33939" t="s">
        <v>844</v>
      </c>
      <c r="G33939" t="s">
        <v>860</v>
      </c>
      <c r="H33939" t="s">
        <v>850</v>
      </c>
    </row>
    <row r="33940" spans="1:9">
      <c r="A33940">
        <v>1730873</v>
      </c>
      <c r="B33940" t="s">
        <v>553</v>
      </c>
      <c r="C33940">
        <v>2049</v>
      </c>
      <c r="D33940" t="s">
        <v>862</v>
      </c>
      <c r="E33940" t="s">
        <v>589</v>
      </c>
      <c r="F33940" t="s">
        <v>844</v>
      </c>
      <c r="G33940" t="s">
        <v>860</v>
      </c>
      <c r="H33940" t="s">
        <v>560</v>
      </c>
    </row>
    <row r="33941" spans="1:9">
      <c r="A33941">
        <v>1730874</v>
      </c>
      <c r="B33941" t="s">
        <v>553</v>
      </c>
      <c r="C33941">
        <v>2049</v>
      </c>
      <c r="D33941" t="s">
        <v>862</v>
      </c>
      <c r="E33941" t="s">
        <v>589</v>
      </c>
      <c r="F33941" t="s">
        <v>844</v>
      </c>
      <c r="G33941" t="s">
        <v>860</v>
      </c>
      <c r="H33941" t="s">
        <v>564</v>
      </c>
      <c r="I33941">
        <v>781888.23499101796</v>
      </c>
    </row>
    <row r="33942" spans="1:9">
      <c r="A33942">
        <v>1730875</v>
      </c>
      <c r="B33942" t="s">
        <v>553</v>
      </c>
      <c r="C33942">
        <v>2049</v>
      </c>
      <c r="D33942" t="s">
        <v>862</v>
      </c>
      <c r="E33942" t="s">
        <v>589</v>
      </c>
      <c r="F33942" t="s">
        <v>844</v>
      </c>
      <c r="G33942" t="s">
        <v>860</v>
      </c>
      <c r="H33942" t="s">
        <v>693</v>
      </c>
    </row>
    <row r="33943" spans="1:9">
      <c r="A33943">
        <v>1730876</v>
      </c>
      <c r="B33943" t="s">
        <v>553</v>
      </c>
      <c r="C33943">
        <v>2049</v>
      </c>
      <c r="D33943" t="s">
        <v>862</v>
      </c>
      <c r="E33943" t="s">
        <v>589</v>
      </c>
      <c r="F33943" t="s">
        <v>844</v>
      </c>
      <c r="G33943" t="s">
        <v>860</v>
      </c>
      <c r="H33943" t="s">
        <v>694</v>
      </c>
    </row>
    <row r="33944" spans="1:9">
      <c r="A33944">
        <v>1730877</v>
      </c>
      <c r="B33944" t="s">
        <v>553</v>
      </c>
      <c r="C33944">
        <v>2049</v>
      </c>
      <c r="D33944" t="s">
        <v>862</v>
      </c>
      <c r="E33944" t="s">
        <v>589</v>
      </c>
      <c r="F33944" t="s">
        <v>844</v>
      </c>
      <c r="G33944" t="s">
        <v>860</v>
      </c>
      <c r="H33944" t="s">
        <v>676</v>
      </c>
    </row>
    <row r="33945" spans="1:9">
      <c r="A33945">
        <v>1730878</v>
      </c>
      <c r="B33945" t="s">
        <v>553</v>
      </c>
      <c r="C33945">
        <v>2049</v>
      </c>
      <c r="D33945" t="s">
        <v>862</v>
      </c>
      <c r="E33945" t="s">
        <v>589</v>
      </c>
      <c r="F33945" t="s">
        <v>844</v>
      </c>
      <c r="G33945" t="s">
        <v>860</v>
      </c>
      <c r="H33945" t="s">
        <v>849</v>
      </c>
    </row>
    <row r="33946" spans="1:9">
      <c r="A33946">
        <v>1730879</v>
      </c>
      <c r="B33946" t="s">
        <v>553</v>
      </c>
      <c r="C33946">
        <v>2049</v>
      </c>
      <c r="D33946" t="s">
        <v>862</v>
      </c>
      <c r="E33946" t="s">
        <v>589</v>
      </c>
      <c r="F33946" t="s">
        <v>844</v>
      </c>
      <c r="G33946" t="s">
        <v>860</v>
      </c>
      <c r="H33946" t="s">
        <v>850</v>
      </c>
    </row>
    <row r="33947" spans="1:9">
      <c r="A33947">
        <v>1731230</v>
      </c>
      <c r="B33947" t="s">
        <v>553</v>
      </c>
      <c r="C33947">
        <v>2049</v>
      </c>
      <c r="D33947" t="s">
        <v>863</v>
      </c>
      <c r="E33947" t="s">
        <v>589</v>
      </c>
      <c r="F33947" t="s">
        <v>844</v>
      </c>
      <c r="G33947" t="s">
        <v>860</v>
      </c>
      <c r="H33947" t="s">
        <v>560</v>
      </c>
    </row>
    <row r="33948" spans="1:9">
      <c r="A33948">
        <v>1731231</v>
      </c>
      <c r="B33948" t="s">
        <v>553</v>
      </c>
      <c r="C33948">
        <v>2049</v>
      </c>
      <c r="D33948" t="s">
        <v>863</v>
      </c>
      <c r="E33948" t="s">
        <v>589</v>
      </c>
      <c r="F33948" t="s">
        <v>844</v>
      </c>
      <c r="G33948" t="s">
        <v>860</v>
      </c>
      <c r="H33948" t="s">
        <v>564</v>
      </c>
    </row>
    <row r="33949" spans="1:9">
      <c r="A33949">
        <v>1731232</v>
      </c>
      <c r="B33949" t="s">
        <v>553</v>
      </c>
      <c r="C33949">
        <v>2049</v>
      </c>
      <c r="D33949" t="s">
        <v>863</v>
      </c>
      <c r="E33949" t="s">
        <v>589</v>
      </c>
      <c r="F33949" t="s">
        <v>844</v>
      </c>
      <c r="G33949" t="s">
        <v>860</v>
      </c>
      <c r="H33949" t="s">
        <v>693</v>
      </c>
    </row>
    <row r="33950" spans="1:9">
      <c r="A33950">
        <v>1731233</v>
      </c>
      <c r="B33950" t="s">
        <v>553</v>
      </c>
      <c r="C33950">
        <v>2049</v>
      </c>
      <c r="D33950" t="s">
        <v>863</v>
      </c>
      <c r="E33950" t="s">
        <v>589</v>
      </c>
      <c r="F33950" t="s">
        <v>844</v>
      </c>
      <c r="G33950" t="s">
        <v>860</v>
      </c>
      <c r="H33950" t="s">
        <v>694</v>
      </c>
      <c r="I33950">
        <v>147773.75611156601</v>
      </c>
    </row>
    <row r="33951" spans="1:9">
      <c r="A33951">
        <v>1731234</v>
      </c>
      <c r="B33951" t="s">
        <v>553</v>
      </c>
      <c r="C33951">
        <v>2049</v>
      </c>
      <c r="D33951" t="s">
        <v>863</v>
      </c>
      <c r="E33951" t="s">
        <v>589</v>
      </c>
      <c r="F33951" t="s">
        <v>844</v>
      </c>
      <c r="G33951" t="s">
        <v>860</v>
      </c>
      <c r="H33951" t="s">
        <v>676</v>
      </c>
    </row>
    <row r="33952" spans="1:9">
      <c r="A33952">
        <v>1731235</v>
      </c>
      <c r="B33952" t="s">
        <v>553</v>
      </c>
      <c r="C33952">
        <v>2049</v>
      </c>
      <c r="D33952" t="s">
        <v>863</v>
      </c>
      <c r="E33952" t="s">
        <v>589</v>
      </c>
      <c r="F33952" t="s">
        <v>844</v>
      </c>
      <c r="G33952" t="s">
        <v>860</v>
      </c>
      <c r="H33952" t="s">
        <v>849</v>
      </c>
    </row>
    <row r="33953" spans="1:9">
      <c r="A33953">
        <v>1731236</v>
      </c>
      <c r="B33953" t="s">
        <v>553</v>
      </c>
      <c r="C33953">
        <v>2049</v>
      </c>
      <c r="D33953" t="s">
        <v>863</v>
      </c>
      <c r="E33953" t="s">
        <v>589</v>
      </c>
      <c r="F33953" t="s">
        <v>844</v>
      </c>
      <c r="G33953" t="s">
        <v>860</v>
      </c>
      <c r="H33953" t="s">
        <v>850</v>
      </c>
    </row>
    <row r="33954" spans="1:9">
      <c r="A33954">
        <v>1731587</v>
      </c>
      <c r="B33954" t="s">
        <v>553</v>
      </c>
      <c r="C33954">
        <v>2049</v>
      </c>
      <c r="D33954" t="s">
        <v>864</v>
      </c>
      <c r="E33954" t="s">
        <v>589</v>
      </c>
      <c r="F33954" t="s">
        <v>844</v>
      </c>
      <c r="G33954" t="s">
        <v>860</v>
      </c>
      <c r="H33954" t="s">
        <v>560</v>
      </c>
    </row>
    <row r="33955" spans="1:9">
      <c r="A33955">
        <v>1731588</v>
      </c>
      <c r="B33955" t="s">
        <v>553</v>
      </c>
      <c r="C33955">
        <v>2049</v>
      </c>
      <c r="D33955" t="s">
        <v>864</v>
      </c>
      <c r="E33955" t="s">
        <v>589</v>
      </c>
      <c r="F33955" t="s">
        <v>844</v>
      </c>
      <c r="G33955" t="s">
        <v>860</v>
      </c>
      <c r="H33955" t="s">
        <v>564</v>
      </c>
    </row>
    <row r="33956" spans="1:9">
      <c r="A33956">
        <v>1731589</v>
      </c>
      <c r="B33956" t="s">
        <v>553</v>
      </c>
      <c r="C33956">
        <v>2049</v>
      </c>
      <c r="D33956" t="s">
        <v>864</v>
      </c>
      <c r="E33956" t="s">
        <v>589</v>
      </c>
      <c r="F33956" t="s">
        <v>844</v>
      </c>
      <c r="G33956" t="s">
        <v>860</v>
      </c>
      <c r="H33956" t="s">
        <v>693</v>
      </c>
      <c r="I33956">
        <v>15603810.449314101</v>
      </c>
    </row>
    <row r="33957" spans="1:9">
      <c r="A33957">
        <v>1731590</v>
      </c>
      <c r="B33957" t="s">
        <v>553</v>
      </c>
      <c r="C33957">
        <v>2049</v>
      </c>
      <c r="D33957" t="s">
        <v>864</v>
      </c>
      <c r="E33957" t="s">
        <v>589</v>
      </c>
      <c r="F33957" t="s">
        <v>844</v>
      </c>
      <c r="G33957" t="s">
        <v>860</v>
      </c>
      <c r="H33957" t="s">
        <v>694</v>
      </c>
    </row>
    <row r="33958" spans="1:9">
      <c r="A33958">
        <v>1731591</v>
      </c>
      <c r="B33958" t="s">
        <v>553</v>
      </c>
      <c r="C33958">
        <v>2049</v>
      </c>
      <c r="D33958" t="s">
        <v>864</v>
      </c>
      <c r="E33958" t="s">
        <v>589</v>
      </c>
      <c r="F33958" t="s">
        <v>844</v>
      </c>
      <c r="G33958" t="s">
        <v>860</v>
      </c>
      <c r="H33958" t="s">
        <v>676</v>
      </c>
    </row>
    <row r="33959" spans="1:9">
      <c r="A33959">
        <v>1731592</v>
      </c>
      <c r="B33959" t="s">
        <v>553</v>
      </c>
      <c r="C33959">
        <v>2049</v>
      </c>
      <c r="D33959" t="s">
        <v>864</v>
      </c>
      <c r="E33959" t="s">
        <v>589</v>
      </c>
      <c r="F33959" t="s">
        <v>844</v>
      </c>
      <c r="G33959" t="s">
        <v>860</v>
      </c>
      <c r="H33959" t="s">
        <v>849</v>
      </c>
    </row>
    <row r="33960" spans="1:9">
      <c r="A33960">
        <v>1731593</v>
      </c>
      <c r="B33960" t="s">
        <v>553</v>
      </c>
      <c r="C33960">
        <v>2049</v>
      </c>
      <c r="D33960" t="s">
        <v>864</v>
      </c>
      <c r="E33960" t="s">
        <v>589</v>
      </c>
      <c r="F33960" t="s">
        <v>844</v>
      </c>
      <c r="G33960" t="s">
        <v>860</v>
      </c>
      <c r="H33960" t="s">
        <v>850</v>
      </c>
    </row>
    <row r="33961" spans="1:9">
      <c r="A33961">
        <v>1731944</v>
      </c>
      <c r="B33961" t="s">
        <v>553</v>
      </c>
      <c r="C33961">
        <v>2049</v>
      </c>
      <c r="D33961" t="s">
        <v>865</v>
      </c>
      <c r="E33961" t="s">
        <v>589</v>
      </c>
      <c r="F33961" t="s">
        <v>844</v>
      </c>
      <c r="G33961" t="s">
        <v>860</v>
      </c>
      <c r="H33961" t="s">
        <v>560</v>
      </c>
    </row>
    <row r="33962" spans="1:9">
      <c r="A33962">
        <v>1731945</v>
      </c>
      <c r="B33962" t="s">
        <v>553</v>
      </c>
      <c r="C33962">
        <v>2049</v>
      </c>
      <c r="D33962" t="s">
        <v>865</v>
      </c>
      <c r="E33962" t="s">
        <v>589</v>
      </c>
      <c r="F33962" t="s">
        <v>844</v>
      </c>
      <c r="G33962" t="s">
        <v>860</v>
      </c>
      <c r="H33962" t="s">
        <v>564</v>
      </c>
    </row>
    <row r="33963" spans="1:9">
      <c r="A33963">
        <v>1731946</v>
      </c>
      <c r="B33963" t="s">
        <v>553</v>
      </c>
      <c r="C33963">
        <v>2049</v>
      </c>
      <c r="D33963" t="s">
        <v>865</v>
      </c>
      <c r="E33963" t="s">
        <v>589</v>
      </c>
      <c r="F33963" t="s">
        <v>844</v>
      </c>
      <c r="G33963" t="s">
        <v>860</v>
      </c>
      <c r="H33963" t="s">
        <v>693</v>
      </c>
    </row>
    <row r="33964" spans="1:9">
      <c r="A33964">
        <v>1731947</v>
      </c>
      <c r="B33964" t="s">
        <v>553</v>
      </c>
      <c r="C33964">
        <v>2049</v>
      </c>
      <c r="D33964" t="s">
        <v>865</v>
      </c>
      <c r="E33964" t="s">
        <v>589</v>
      </c>
      <c r="F33964" t="s">
        <v>844</v>
      </c>
      <c r="G33964" t="s">
        <v>860</v>
      </c>
      <c r="H33964" t="s">
        <v>694</v>
      </c>
    </row>
    <row r="33965" spans="1:9">
      <c r="A33965">
        <v>1731948</v>
      </c>
      <c r="B33965" t="s">
        <v>553</v>
      </c>
      <c r="C33965">
        <v>2049</v>
      </c>
      <c r="D33965" t="s">
        <v>865</v>
      </c>
      <c r="E33965" t="s">
        <v>589</v>
      </c>
      <c r="F33965" t="s">
        <v>844</v>
      </c>
      <c r="G33965" t="s">
        <v>860</v>
      </c>
      <c r="H33965" t="s">
        <v>676</v>
      </c>
    </row>
    <row r="33966" spans="1:9">
      <c r="A33966">
        <v>1731949</v>
      </c>
      <c r="B33966" t="s">
        <v>553</v>
      </c>
      <c r="C33966">
        <v>2049</v>
      </c>
      <c r="D33966" t="s">
        <v>865</v>
      </c>
      <c r="E33966" t="s">
        <v>589</v>
      </c>
      <c r="F33966" t="s">
        <v>844</v>
      </c>
      <c r="G33966" t="s">
        <v>860</v>
      </c>
      <c r="H33966" t="s">
        <v>849</v>
      </c>
    </row>
    <row r="33967" spans="1:9">
      <c r="A33967">
        <v>1731950</v>
      </c>
      <c r="B33967" t="s">
        <v>553</v>
      </c>
      <c r="C33967">
        <v>2049</v>
      </c>
      <c r="D33967" t="s">
        <v>865</v>
      </c>
      <c r="E33967" t="s">
        <v>589</v>
      </c>
      <c r="F33967" t="s">
        <v>844</v>
      </c>
      <c r="G33967" t="s">
        <v>860</v>
      </c>
      <c r="H33967" t="s">
        <v>850</v>
      </c>
      <c r="I33967">
        <v>125555.63894351901</v>
      </c>
    </row>
    <row r="33968" spans="1:9">
      <c r="A33968">
        <v>1732301</v>
      </c>
      <c r="B33968" t="s">
        <v>553</v>
      </c>
      <c r="C33968">
        <v>2049</v>
      </c>
      <c r="D33968" t="s">
        <v>866</v>
      </c>
      <c r="E33968" t="s">
        <v>589</v>
      </c>
      <c r="F33968" t="s">
        <v>844</v>
      </c>
      <c r="G33968" t="s">
        <v>860</v>
      </c>
      <c r="H33968" t="s">
        <v>560</v>
      </c>
    </row>
    <row r="33969" spans="1:9">
      <c r="A33969">
        <v>1732302</v>
      </c>
      <c r="B33969" t="s">
        <v>553</v>
      </c>
      <c r="C33969">
        <v>2049</v>
      </c>
      <c r="D33969" t="s">
        <v>866</v>
      </c>
      <c r="E33969" t="s">
        <v>589</v>
      </c>
      <c r="F33969" t="s">
        <v>844</v>
      </c>
      <c r="G33969" t="s">
        <v>860</v>
      </c>
      <c r="H33969" t="s">
        <v>564</v>
      </c>
    </row>
    <row r="33970" spans="1:9">
      <c r="A33970">
        <v>1732303</v>
      </c>
      <c r="B33970" t="s">
        <v>553</v>
      </c>
      <c r="C33970">
        <v>2049</v>
      </c>
      <c r="D33970" t="s">
        <v>866</v>
      </c>
      <c r="E33970" t="s">
        <v>589</v>
      </c>
      <c r="F33970" t="s">
        <v>844</v>
      </c>
      <c r="G33970" t="s">
        <v>860</v>
      </c>
      <c r="H33970" t="s">
        <v>693</v>
      </c>
    </row>
    <row r="33971" spans="1:9">
      <c r="A33971">
        <v>1732304</v>
      </c>
      <c r="B33971" t="s">
        <v>553</v>
      </c>
      <c r="C33971">
        <v>2049</v>
      </c>
      <c r="D33971" t="s">
        <v>866</v>
      </c>
      <c r="E33971" t="s">
        <v>589</v>
      </c>
      <c r="F33971" t="s">
        <v>844</v>
      </c>
      <c r="G33971" t="s">
        <v>860</v>
      </c>
      <c r="H33971" t="s">
        <v>694</v>
      </c>
    </row>
    <row r="33972" spans="1:9">
      <c r="A33972">
        <v>1732305</v>
      </c>
      <c r="B33972" t="s">
        <v>553</v>
      </c>
      <c r="C33972">
        <v>2049</v>
      </c>
      <c r="D33972" t="s">
        <v>866</v>
      </c>
      <c r="E33972" t="s">
        <v>589</v>
      </c>
      <c r="F33972" t="s">
        <v>844</v>
      </c>
      <c r="G33972" t="s">
        <v>860</v>
      </c>
      <c r="H33972" t="s">
        <v>676</v>
      </c>
      <c r="I33972">
        <v>0</v>
      </c>
    </row>
    <row r="33973" spans="1:9">
      <c r="A33973">
        <v>1732306</v>
      </c>
      <c r="B33973" t="s">
        <v>553</v>
      </c>
      <c r="C33973">
        <v>2049</v>
      </c>
      <c r="D33973" t="s">
        <v>866</v>
      </c>
      <c r="E33973" t="s">
        <v>589</v>
      </c>
      <c r="F33973" t="s">
        <v>844</v>
      </c>
      <c r="G33973" t="s">
        <v>860</v>
      </c>
      <c r="H33973" t="s">
        <v>849</v>
      </c>
    </row>
    <row r="33974" spans="1:9">
      <c r="A33974">
        <v>1732307</v>
      </c>
      <c r="B33974" t="s">
        <v>553</v>
      </c>
      <c r="C33974">
        <v>2049</v>
      </c>
      <c r="D33974" t="s">
        <v>866</v>
      </c>
      <c r="E33974" t="s">
        <v>589</v>
      </c>
      <c r="F33974" t="s">
        <v>844</v>
      </c>
      <c r="G33974" t="s">
        <v>860</v>
      </c>
      <c r="H33974" t="s">
        <v>850</v>
      </c>
    </row>
    <row r="33975" spans="1:9">
      <c r="A33975">
        <v>1732658</v>
      </c>
      <c r="B33975" t="s">
        <v>553</v>
      </c>
      <c r="C33975">
        <v>2049</v>
      </c>
      <c r="D33975" t="s">
        <v>867</v>
      </c>
      <c r="E33975" t="s">
        <v>589</v>
      </c>
      <c r="F33975" t="s">
        <v>844</v>
      </c>
      <c r="G33975" t="s">
        <v>860</v>
      </c>
      <c r="H33975" t="s">
        <v>560</v>
      </c>
      <c r="I33975">
        <v>2481081.7455259301</v>
      </c>
    </row>
    <row r="33976" spans="1:9">
      <c r="A33976">
        <v>1732659</v>
      </c>
      <c r="B33976" t="s">
        <v>553</v>
      </c>
      <c r="C33976">
        <v>2049</v>
      </c>
      <c r="D33976" t="s">
        <v>867</v>
      </c>
      <c r="E33976" t="s">
        <v>589</v>
      </c>
      <c r="F33976" t="s">
        <v>844</v>
      </c>
      <c r="G33976" t="s">
        <v>860</v>
      </c>
      <c r="H33976" t="s">
        <v>564</v>
      </c>
    </row>
    <row r="33977" spans="1:9">
      <c r="A33977">
        <v>1732660</v>
      </c>
      <c r="B33977" t="s">
        <v>553</v>
      </c>
      <c r="C33977">
        <v>2049</v>
      </c>
      <c r="D33977" t="s">
        <v>867</v>
      </c>
      <c r="E33977" t="s">
        <v>589</v>
      </c>
      <c r="F33977" t="s">
        <v>844</v>
      </c>
      <c r="G33977" t="s">
        <v>860</v>
      </c>
      <c r="H33977" t="s">
        <v>693</v>
      </c>
    </row>
    <row r="33978" spans="1:9">
      <c r="A33978">
        <v>1732661</v>
      </c>
      <c r="B33978" t="s">
        <v>553</v>
      </c>
      <c r="C33978">
        <v>2049</v>
      </c>
      <c r="D33978" t="s">
        <v>867</v>
      </c>
      <c r="E33978" t="s">
        <v>589</v>
      </c>
      <c r="F33978" t="s">
        <v>844</v>
      </c>
      <c r="G33978" t="s">
        <v>860</v>
      </c>
      <c r="H33978" t="s">
        <v>694</v>
      </c>
    </row>
    <row r="33979" spans="1:9">
      <c r="A33979">
        <v>1732662</v>
      </c>
      <c r="B33979" t="s">
        <v>553</v>
      </c>
      <c r="C33979">
        <v>2049</v>
      </c>
      <c r="D33979" t="s">
        <v>867</v>
      </c>
      <c r="E33979" t="s">
        <v>589</v>
      </c>
      <c r="F33979" t="s">
        <v>844</v>
      </c>
      <c r="G33979" t="s">
        <v>860</v>
      </c>
      <c r="H33979" t="s">
        <v>676</v>
      </c>
    </row>
    <row r="33980" spans="1:9">
      <c r="A33980">
        <v>1732663</v>
      </c>
      <c r="B33980" t="s">
        <v>553</v>
      </c>
      <c r="C33980">
        <v>2049</v>
      </c>
      <c r="D33980" t="s">
        <v>867</v>
      </c>
      <c r="E33980" t="s">
        <v>589</v>
      </c>
      <c r="F33980" t="s">
        <v>844</v>
      </c>
      <c r="G33980" t="s">
        <v>860</v>
      </c>
      <c r="H33980" t="s">
        <v>849</v>
      </c>
    </row>
    <row r="33981" spans="1:9">
      <c r="A33981">
        <v>1732664</v>
      </c>
      <c r="B33981" t="s">
        <v>553</v>
      </c>
      <c r="C33981">
        <v>2049</v>
      </c>
      <c r="D33981" t="s">
        <v>867</v>
      </c>
      <c r="E33981" t="s">
        <v>589</v>
      </c>
      <c r="F33981" t="s">
        <v>844</v>
      </c>
      <c r="G33981" t="s">
        <v>860</v>
      </c>
      <c r="H33981" t="s">
        <v>850</v>
      </c>
    </row>
    <row r="33982" spans="1:9">
      <c r="A33982">
        <v>1733015</v>
      </c>
      <c r="B33982" t="s">
        <v>553</v>
      </c>
      <c r="C33982">
        <v>2049</v>
      </c>
      <c r="D33982" t="s">
        <v>868</v>
      </c>
      <c r="E33982" t="s">
        <v>589</v>
      </c>
      <c r="F33982" t="s">
        <v>844</v>
      </c>
      <c r="G33982" t="s">
        <v>860</v>
      </c>
      <c r="H33982" t="s">
        <v>560</v>
      </c>
    </row>
    <row r="33983" spans="1:9">
      <c r="A33983">
        <v>1733016</v>
      </c>
      <c r="B33983" t="s">
        <v>553</v>
      </c>
      <c r="C33983">
        <v>2049</v>
      </c>
      <c r="D33983" t="s">
        <v>868</v>
      </c>
      <c r="E33983" t="s">
        <v>589</v>
      </c>
      <c r="F33983" t="s">
        <v>844</v>
      </c>
      <c r="G33983" t="s">
        <v>860</v>
      </c>
      <c r="H33983" t="s">
        <v>564</v>
      </c>
    </row>
    <row r="33984" spans="1:9">
      <c r="A33984">
        <v>1733017</v>
      </c>
      <c r="B33984" t="s">
        <v>553</v>
      </c>
      <c r="C33984">
        <v>2049</v>
      </c>
      <c r="D33984" t="s">
        <v>868</v>
      </c>
      <c r="E33984" t="s">
        <v>589</v>
      </c>
      <c r="F33984" t="s">
        <v>844</v>
      </c>
      <c r="G33984" t="s">
        <v>860</v>
      </c>
      <c r="H33984" t="s">
        <v>693</v>
      </c>
    </row>
    <row r="33985" spans="1:9">
      <c r="A33985">
        <v>1733018</v>
      </c>
      <c r="B33985" t="s">
        <v>553</v>
      </c>
      <c r="C33985">
        <v>2049</v>
      </c>
      <c r="D33985" t="s">
        <v>868</v>
      </c>
      <c r="E33985" t="s">
        <v>589</v>
      </c>
      <c r="F33985" t="s">
        <v>844</v>
      </c>
      <c r="G33985" t="s">
        <v>860</v>
      </c>
      <c r="H33985" t="s">
        <v>694</v>
      </c>
    </row>
    <row r="33986" spans="1:9">
      <c r="A33986">
        <v>1733019</v>
      </c>
      <c r="B33986" t="s">
        <v>553</v>
      </c>
      <c r="C33986">
        <v>2049</v>
      </c>
      <c r="D33986" t="s">
        <v>868</v>
      </c>
      <c r="E33986" t="s">
        <v>589</v>
      </c>
      <c r="F33986" t="s">
        <v>844</v>
      </c>
      <c r="G33986" t="s">
        <v>860</v>
      </c>
      <c r="H33986" t="s">
        <v>676</v>
      </c>
    </row>
    <row r="33987" spans="1:9">
      <c r="A33987">
        <v>1733020</v>
      </c>
      <c r="B33987" t="s">
        <v>553</v>
      </c>
      <c r="C33987">
        <v>2049</v>
      </c>
      <c r="D33987" t="s">
        <v>868</v>
      </c>
      <c r="E33987" t="s">
        <v>589</v>
      </c>
      <c r="F33987" t="s">
        <v>844</v>
      </c>
      <c r="G33987" t="s">
        <v>860</v>
      </c>
      <c r="H33987" t="s">
        <v>849</v>
      </c>
      <c r="I33987">
        <v>883201.97005816095</v>
      </c>
    </row>
    <row r="33988" spans="1:9">
      <c r="A33988">
        <v>1733021</v>
      </c>
      <c r="B33988" t="s">
        <v>553</v>
      </c>
      <c r="C33988">
        <v>2049</v>
      </c>
      <c r="D33988" t="s">
        <v>868</v>
      </c>
      <c r="E33988" t="s">
        <v>589</v>
      </c>
      <c r="F33988" t="s">
        <v>844</v>
      </c>
      <c r="G33988" t="s">
        <v>860</v>
      </c>
      <c r="H33988" t="s">
        <v>850</v>
      </c>
    </row>
    <row r="33989" spans="1:9">
      <c r="A33989">
        <v>1733357</v>
      </c>
      <c r="B33989" t="s">
        <v>553</v>
      </c>
      <c r="C33989">
        <v>2049</v>
      </c>
      <c r="D33989" t="s">
        <v>869</v>
      </c>
      <c r="E33989" t="s">
        <v>589</v>
      </c>
      <c r="F33989" t="s">
        <v>844</v>
      </c>
      <c r="G33989" t="s">
        <v>870</v>
      </c>
      <c r="H33989" t="s">
        <v>560</v>
      </c>
      <c r="I33989">
        <v>11904762.7540814</v>
      </c>
    </row>
    <row r="33990" spans="1:9">
      <c r="A33990">
        <v>1733358</v>
      </c>
      <c r="B33990" t="s">
        <v>553</v>
      </c>
      <c r="C33990">
        <v>2049</v>
      </c>
      <c r="D33990" t="s">
        <v>869</v>
      </c>
      <c r="E33990" t="s">
        <v>589</v>
      </c>
      <c r="F33990" t="s">
        <v>844</v>
      </c>
      <c r="G33990" t="s">
        <v>870</v>
      </c>
      <c r="H33990" t="s">
        <v>564</v>
      </c>
    </row>
    <row r="33991" spans="1:9">
      <c r="A33991">
        <v>1733359</v>
      </c>
      <c r="B33991" t="s">
        <v>553</v>
      </c>
      <c r="C33991">
        <v>2049</v>
      </c>
      <c r="D33991" t="s">
        <v>869</v>
      </c>
      <c r="E33991" t="s">
        <v>589</v>
      </c>
      <c r="F33991" t="s">
        <v>844</v>
      </c>
      <c r="G33991" t="s">
        <v>870</v>
      </c>
      <c r="H33991" t="s">
        <v>693</v>
      </c>
    </row>
    <row r="33992" spans="1:9">
      <c r="A33992">
        <v>1733360</v>
      </c>
      <c r="B33992" t="s">
        <v>553</v>
      </c>
      <c r="C33992">
        <v>2049</v>
      </c>
      <c r="D33992" t="s">
        <v>869</v>
      </c>
      <c r="E33992" t="s">
        <v>589</v>
      </c>
      <c r="F33992" t="s">
        <v>844</v>
      </c>
      <c r="G33992" t="s">
        <v>870</v>
      </c>
      <c r="H33992" t="s">
        <v>566</v>
      </c>
    </row>
    <row r="33993" spans="1:9">
      <c r="A33993">
        <v>1733561</v>
      </c>
      <c r="B33993" t="s">
        <v>553</v>
      </c>
      <c r="C33993">
        <v>2049</v>
      </c>
      <c r="D33993" t="s">
        <v>871</v>
      </c>
      <c r="E33993" t="s">
        <v>589</v>
      </c>
      <c r="F33993" t="s">
        <v>844</v>
      </c>
      <c r="G33993" t="s">
        <v>870</v>
      </c>
      <c r="H33993" t="s">
        <v>560</v>
      </c>
    </row>
    <row r="33994" spans="1:9">
      <c r="A33994">
        <v>1733562</v>
      </c>
      <c r="B33994" t="s">
        <v>553</v>
      </c>
      <c r="C33994">
        <v>2049</v>
      </c>
      <c r="D33994" t="s">
        <v>871</v>
      </c>
      <c r="E33994" t="s">
        <v>589</v>
      </c>
      <c r="F33994" t="s">
        <v>844</v>
      </c>
      <c r="G33994" t="s">
        <v>870</v>
      </c>
      <c r="H33994" t="s">
        <v>564</v>
      </c>
    </row>
    <row r="33995" spans="1:9">
      <c r="A33995">
        <v>1733563</v>
      </c>
      <c r="B33995" t="s">
        <v>553</v>
      </c>
      <c r="C33995">
        <v>2049</v>
      </c>
      <c r="D33995" t="s">
        <v>871</v>
      </c>
      <c r="E33995" t="s">
        <v>589</v>
      </c>
      <c r="F33995" t="s">
        <v>844</v>
      </c>
      <c r="G33995" t="s">
        <v>870</v>
      </c>
      <c r="H33995" t="s">
        <v>693</v>
      </c>
      <c r="I33995">
        <v>766043.80876780499</v>
      </c>
    </row>
    <row r="33996" spans="1:9">
      <c r="A33996">
        <v>1733564</v>
      </c>
      <c r="B33996" t="s">
        <v>553</v>
      </c>
      <c r="C33996">
        <v>2049</v>
      </c>
      <c r="D33996" t="s">
        <v>871</v>
      </c>
      <c r="E33996" t="s">
        <v>589</v>
      </c>
      <c r="F33996" t="s">
        <v>844</v>
      </c>
      <c r="G33996" t="s">
        <v>870</v>
      </c>
      <c r="H33996" t="s">
        <v>566</v>
      </c>
    </row>
    <row r="33997" spans="1:9">
      <c r="A33997">
        <v>1733765</v>
      </c>
      <c r="B33997" t="s">
        <v>553</v>
      </c>
      <c r="C33997">
        <v>2049</v>
      </c>
      <c r="D33997" t="s">
        <v>872</v>
      </c>
      <c r="E33997" t="s">
        <v>589</v>
      </c>
      <c r="F33997" t="s">
        <v>844</v>
      </c>
      <c r="G33997" t="s">
        <v>870</v>
      </c>
      <c r="H33997" t="s">
        <v>560</v>
      </c>
    </row>
    <row r="33998" spans="1:9">
      <c r="A33998">
        <v>1733766</v>
      </c>
      <c r="B33998" t="s">
        <v>553</v>
      </c>
      <c r="C33998">
        <v>2049</v>
      </c>
      <c r="D33998" t="s">
        <v>872</v>
      </c>
      <c r="E33998" t="s">
        <v>589</v>
      </c>
      <c r="F33998" t="s">
        <v>844</v>
      </c>
      <c r="G33998" t="s">
        <v>870</v>
      </c>
      <c r="H33998" t="s">
        <v>564</v>
      </c>
    </row>
    <row r="33999" spans="1:9">
      <c r="A33999">
        <v>1733767</v>
      </c>
      <c r="B33999" t="s">
        <v>553</v>
      </c>
      <c r="C33999">
        <v>2049</v>
      </c>
      <c r="D33999" t="s">
        <v>872</v>
      </c>
      <c r="E33999" t="s">
        <v>589</v>
      </c>
      <c r="F33999" t="s">
        <v>844</v>
      </c>
      <c r="G33999" t="s">
        <v>870</v>
      </c>
      <c r="H33999" t="s">
        <v>693</v>
      </c>
    </row>
    <row r="34000" spans="1:9">
      <c r="A34000">
        <v>1733768</v>
      </c>
      <c r="B34000" t="s">
        <v>553</v>
      </c>
      <c r="C34000">
        <v>2049</v>
      </c>
      <c r="D34000" t="s">
        <v>872</v>
      </c>
      <c r="E34000" t="s">
        <v>589</v>
      </c>
      <c r="F34000" t="s">
        <v>844</v>
      </c>
      <c r="G34000" t="s">
        <v>870</v>
      </c>
      <c r="H34000" t="s">
        <v>566</v>
      </c>
      <c r="I34000">
        <v>206883.11244107099</v>
      </c>
    </row>
    <row r="34001" spans="1:9">
      <c r="A34001">
        <v>1733969</v>
      </c>
      <c r="B34001" t="s">
        <v>553</v>
      </c>
      <c r="C34001">
        <v>2049</v>
      </c>
      <c r="D34001" t="s">
        <v>873</v>
      </c>
      <c r="E34001" t="s">
        <v>589</v>
      </c>
      <c r="F34001" t="s">
        <v>844</v>
      </c>
      <c r="G34001" t="s">
        <v>870</v>
      </c>
      <c r="H34001" t="s">
        <v>560</v>
      </c>
    </row>
    <row r="34002" spans="1:9">
      <c r="A34002">
        <v>1733970</v>
      </c>
      <c r="B34002" t="s">
        <v>553</v>
      </c>
      <c r="C34002">
        <v>2049</v>
      </c>
      <c r="D34002" t="s">
        <v>873</v>
      </c>
      <c r="E34002" t="s">
        <v>589</v>
      </c>
      <c r="F34002" t="s">
        <v>844</v>
      </c>
      <c r="G34002" t="s">
        <v>870</v>
      </c>
      <c r="H34002" t="s">
        <v>564</v>
      </c>
      <c r="I34002">
        <v>1172676.00552781</v>
      </c>
    </row>
    <row r="34003" spans="1:9">
      <c r="A34003">
        <v>1733971</v>
      </c>
      <c r="B34003" t="s">
        <v>553</v>
      </c>
      <c r="C34003">
        <v>2049</v>
      </c>
      <c r="D34003" t="s">
        <v>873</v>
      </c>
      <c r="E34003" t="s">
        <v>589</v>
      </c>
      <c r="F34003" t="s">
        <v>844</v>
      </c>
      <c r="G34003" t="s">
        <v>870</v>
      </c>
      <c r="H34003" t="s">
        <v>693</v>
      </c>
    </row>
    <row r="34004" spans="1:9">
      <c r="A34004">
        <v>1733972</v>
      </c>
      <c r="B34004" t="s">
        <v>553</v>
      </c>
      <c r="C34004">
        <v>2049</v>
      </c>
      <c r="D34004" t="s">
        <v>873</v>
      </c>
      <c r="E34004" t="s">
        <v>589</v>
      </c>
      <c r="F34004" t="s">
        <v>844</v>
      </c>
      <c r="G34004" t="s">
        <v>870</v>
      </c>
      <c r="H34004" t="s">
        <v>566</v>
      </c>
    </row>
    <row r="34005" spans="1:9">
      <c r="A34005">
        <v>1734178</v>
      </c>
      <c r="B34005" t="s">
        <v>553</v>
      </c>
      <c r="C34005">
        <v>2049</v>
      </c>
      <c r="D34005" t="s">
        <v>666</v>
      </c>
      <c r="E34005" t="s">
        <v>589</v>
      </c>
      <c r="F34005" t="s">
        <v>556</v>
      </c>
      <c r="G34005" t="s">
        <v>575</v>
      </c>
      <c r="H34005" t="s">
        <v>558</v>
      </c>
    </row>
    <row r="34006" spans="1:9">
      <c r="A34006">
        <v>1734179</v>
      </c>
      <c r="B34006" t="s">
        <v>553</v>
      </c>
      <c r="C34006">
        <v>2049</v>
      </c>
      <c r="D34006" t="s">
        <v>666</v>
      </c>
      <c r="E34006" t="s">
        <v>589</v>
      </c>
      <c r="F34006" t="s">
        <v>556</v>
      </c>
      <c r="G34006" t="s">
        <v>575</v>
      </c>
      <c r="H34006" t="s">
        <v>560</v>
      </c>
      <c r="I34006">
        <v>379094.90681234101</v>
      </c>
    </row>
    <row r="34007" spans="1:9">
      <c r="A34007">
        <v>1734180</v>
      </c>
      <c r="B34007" t="s">
        <v>553</v>
      </c>
      <c r="C34007">
        <v>2049</v>
      </c>
      <c r="D34007" t="s">
        <v>666</v>
      </c>
      <c r="E34007" t="s">
        <v>589</v>
      </c>
      <c r="F34007" t="s">
        <v>556</v>
      </c>
      <c r="G34007" t="s">
        <v>575</v>
      </c>
      <c r="H34007" t="s">
        <v>564</v>
      </c>
    </row>
    <row r="34008" spans="1:9">
      <c r="A34008">
        <v>1734181</v>
      </c>
      <c r="B34008" t="s">
        <v>553</v>
      </c>
      <c r="C34008">
        <v>2049</v>
      </c>
      <c r="D34008" t="s">
        <v>666</v>
      </c>
      <c r="E34008" t="s">
        <v>589</v>
      </c>
      <c r="F34008" t="s">
        <v>556</v>
      </c>
      <c r="G34008" t="s">
        <v>575</v>
      </c>
      <c r="H34008" t="s">
        <v>569</v>
      </c>
    </row>
    <row r="34009" spans="1:9">
      <c r="A34009">
        <v>1734182</v>
      </c>
      <c r="B34009" t="s">
        <v>553</v>
      </c>
      <c r="C34009">
        <v>2049</v>
      </c>
      <c r="D34009" t="s">
        <v>666</v>
      </c>
      <c r="E34009" t="s">
        <v>589</v>
      </c>
      <c r="F34009" t="s">
        <v>556</v>
      </c>
      <c r="G34009" t="s">
        <v>575</v>
      </c>
      <c r="H34009" t="s">
        <v>645</v>
      </c>
    </row>
    <row r="34010" spans="1:9">
      <c r="A34010">
        <v>1734433</v>
      </c>
      <c r="B34010" t="s">
        <v>553</v>
      </c>
      <c r="C34010">
        <v>2049</v>
      </c>
      <c r="D34010" t="s">
        <v>667</v>
      </c>
      <c r="E34010" t="s">
        <v>589</v>
      </c>
      <c r="F34010" t="s">
        <v>556</v>
      </c>
      <c r="G34010" t="s">
        <v>575</v>
      </c>
      <c r="H34010" t="s">
        <v>558</v>
      </c>
    </row>
    <row r="34011" spans="1:9">
      <c r="A34011">
        <v>1734434</v>
      </c>
      <c r="B34011" t="s">
        <v>553</v>
      </c>
      <c r="C34011">
        <v>2049</v>
      </c>
      <c r="D34011" t="s">
        <v>667</v>
      </c>
      <c r="E34011" t="s">
        <v>589</v>
      </c>
      <c r="F34011" t="s">
        <v>556</v>
      </c>
      <c r="G34011" t="s">
        <v>575</v>
      </c>
      <c r="H34011" t="s">
        <v>560</v>
      </c>
      <c r="I34011">
        <v>155713.00524535801</v>
      </c>
    </row>
    <row r="34012" spans="1:9">
      <c r="A34012">
        <v>1734435</v>
      </c>
      <c r="B34012" t="s">
        <v>553</v>
      </c>
      <c r="C34012">
        <v>2049</v>
      </c>
      <c r="D34012" t="s">
        <v>667</v>
      </c>
      <c r="E34012" t="s">
        <v>589</v>
      </c>
      <c r="F34012" t="s">
        <v>556</v>
      </c>
      <c r="G34012" t="s">
        <v>575</v>
      </c>
      <c r="H34012" t="s">
        <v>564</v>
      </c>
    </row>
    <row r="34013" spans="1:9">
      <c r="A34013">
        <v>1734436</v>
      </c>
      <c r="B34013" t="s">
        <v>553</v>
      </c>
      <c r="C34013">
        <v>2049</v>
      </c>
      <c r="D34013" t="s">
        <v>667</v>
      </c>
      <c r="E34013" t="s">
        <v>589</v>
      </c>
      <c r="F34013" t="s">
        <v>556</v>
      </c>
      <c r="G34013" t="s">
        <v>575</v>
      </c>
      <c r="H34013" t="s">
        <v>569</v>
      </c>
    </row>
    <row r="34014" spans="1:9">
      <c r="A34014">
        <v>1734437</v>
      </c>
      <c r="B34014" t="s">
        <v>553</v>
      </c>
      <c r="C34014">
        <v>2049</v>
      </c>
      <c r="D34014" t="s">
        <v>667</v>
      </c>
      <c r="E34014" t="s">
        <v>589</v>
      </c>
      <c r="F34014" t="s">
        <v>556</v>
      </c>
      <c r="G34014" t="s">
        <v>575</v>
      </c>
      <c r="H34014" t="s">
        <v>645</v>
      </c>
    </row>
    <row r="34015" spans="1:9">
      <c r="A34015">
        <v>1734688</v>
      </c>
      <c r="B34015" t="s">
        <v>553</v>
      </c>
      <c r="C34015">
        <v>2049</v>
      </c>
      <c r="D34015" t="s">
        <v>668</v>
      </c>
      <c r="E34015" t="s">
        <v>589</v>
      </c>
      <c r="F34015" t="s">
        <v>556</v>
      </c>
      <c r="G34015" t="s">
        <v>576</v>
      </c>
      <c r="H34015" t="s">
        <v>558</v>
      </c>
      <c r="I34015">
        <v>0</v>
      </c>
    </row>
    <row r="34016" spans="1:9">
      <c r="A34016">
        <v>1734689</v>
      </c>
      <c r="B34016" t="s">
        <v>553</v>
      </c>
      <c r="C34016">
        <v>2049</v>
      </c>
      <c r="D34016" t="s">
        <v>668</v>
      </c>
      <c r="E34016" t="s">
        <v>589</v>
      </c>
      <c r="F34016" t="s">
        <v>556</v>
      </c>
      <c r="G34016" t="s">
        <v>576</v>
      </c>
      <c r="H34016" t="s">
        <v>560</v>
      </c>
      <c r="I34016">
        <v>405498.95622222399</v>
      </c>
    </row>
    <row r="34017" spans="1:9">
      <c r="A34017">
        <v>1734690</v>
      </c>
      <c r="B34017" t="s">
        <v>553</v>
      </c>
      <c r="C34017">
        <v>2049</v>
      </c>
      <c r="D34017" t="s">
        <v>668</v>
      </c>
      <c r="E34017" t="s">
        <v>589</v>
      </c>
      <c r="F34017" t="s">
        <v>556</v>
      </c>
      <c r="G34017" t="s">
        <v>576</v>
      </c>
      <c r="H34017" t="s">
        <v>564</v>
      </c>
      <c r="I34017">
        <v>0</v>
      </c>
    </row>
    <row r="34018" spans="1:9">
      <c r="A34018">
        <v>1734691</v>
      </c>
      <c r="B34018" t="s">
        <v>553</v>
      </c>
      <c r="C34018">
        <v>2049</v>
      </c>
      <c r="D34018" t="s">
        <v>668</v>
      </c>
      <c r="E34018" t="s">
        <v>589</v>
      </c>
      <c r="F34018" t="s">
        <v>556</v>
      </c>
      <c r="G34018" t="s">
        <v>576</v>
      </c>
      <c r="H34018" t="s">
        <v>569</v>
      </c>
      <c r="I34018">
        <v>0</v>
      </c>
    </row>
    <row r="34019" spans="1:9">
      <c r="A34019">
        <v>1734692</v>
      </c>
      <c r="B34019" t="s">
        <v>553</v>
      </c>
      <c r="C34019">
        <v>2049</v>
      </c>
      <c r="D34019" t="s">
        <v>668</v>
      </c>
      <c r="E34019" t="s">
        <v>589</v>
      </c>
      <c r="F34019" t="s">
        <v>556</v>
      </c>
      <c r="G34019" t="s">
        <v>576</v>
      </c>
      <c r="H34019" t="s">
        <v>645</v>
      </c>
      <c r="I34019">
        <v>0</v>
      </c>
    </row>
    <row r="34020" spans="1:9">
      <c r="A34020">
        <v>1734943</v>
      </c>
      <c r="B34020" t="s">
        <v>553</v>
      </c>
      <c r="C34020">
        <v>2049</v>
      </c>
      <c r="D34020" t="s">
        <v>669</v>
      </c>
      <c r="E34020" t="s">
        <v>589</v>
      </c>
      <c r="F34020" t="s">
        <v>556</v>
      </c>
      <c r="G34020" t="s">
        <v>576</v>
      </c>
      <c r="H34020" t="s">
        <v>558</v>
      </c>
      <c r="I34020">
        <v>0</v>
      </c>
    </row>
    <row r="34021" spans="1:9">
      <c r="A34021">
        <v>1734944</v>
      </c>
      <c r="B34021" t="s">
        <v>553</v>
      </c>
      <c r="C34021">
        <v>2049</v>
      </c>
      <c r="D34021" t="s">
        <v>669</v>
      </c>
      <c r="E34021" t="s">
        <v>589</v>
      </c>
      <c r="F34021" t="s">
        <v>556</v>
      </c>
      <c r="G34021" t="s">
        <v>576</v>
      </c>
      <c r="H34021" t="s">
        <v>560</v>
      </c>
      <c r="I34021">
        <v>0</v>
      </c>
    </row>
    <row r="34022" spans="1:9">
      <c r="A34022">
        <v>1734945</v>
      </c>
      <c r="B34022" t="s">
        <v>553</v>
      </c>
      <c r="C34022">
        <v>2049</v>
      </c>
      <c r="D34022" t="s">
        <v>669</v>
      </c>
      <c r="E34022" t="s">
        <v>589</v>
      </c>
      <c r="F34022" t="s">
        <v>556</v>
      </c>
      <c r="G34022" t="s">
        <v>576</v>
      </c>
      <c r="H34022" t="s">
        <v>564</v>
      </c>
      <c r="I34022">
        <v>0</v>
      </c>
    </row>
    <row r="34023" spans="1:9">
      <c r="A34023">
        <v>1734946</v>
      </c>
      <c r="B34023" t="s">
        <v>553</v>
      </c>
      <c r="C34023">
        <v>2049</v>
      </c>
      <c r="D34023" t="s">
        <v>669</v>
      </c>
      <c r="E34023" t="s">
        <v>589</v>
      </c>
      <c r="F34023" t="s">
        <v>556</v>
      </c>
      <c r="G34023" t="s">
        <v>576</v>
      </c>
      <c r="H34023" t="s">
        <v>569</v>
      </c>
      <c r="I34023">
        <v>0</v>
      </c>
    </row>
    <row r="34024" spans="1:9">
      <c r="A34024">
        <v>1734947</v>
      </c>
      <c r="B34024" t="s">
        <v>553</v>
      </c>
      <c r="C34024">
        <v>2049</v>
      </c>
      <c r="D34024" t="s">
        <v>669</v>
      </c>
      <c r="E34024" t="s">
        <v>589</v>
      </c>
      <c r="F34024" t="s">
        <v>556</v>
      </c>
      <c r="G34024" t="s">
        <v>576</v>
      </c>
      <c r="H34024" t="s">
        <v>645</v>
      </c>
      <c r="I34024">
        <v>0</v>
      </c>
    </row>
    <row r="34025" spans="1:9">
      <c r="A34025">
        <v>1735193</v>
      </c>
      <c r="B34025" t="s">
        <v>553</v>
      </c>
      <c r="C34025">
        <v>2049</v>
      </c>
      <c r="D34025" t="s">
        <v>670</v>
      </c>
      <c r="E34025" t="s">
        <v>589</v>
      </c>
      <c r="F34025" t="s">
        <v>556</v>
      </c>
      <c r="G34025" t="s">
        <v>585</v>
      </c>
      <c r="H34025" t="s">
        <v>558</v>
      </c>
    </row>
    <row r="34026" spans="1:9">
      <c r="A34026">
        <v>1735194</v>
      </c>
      <c r="B34026" t="s">
        <v>553</v>
      </c>
      <c r="C34026">
        <v>2049</v>
      </c>
      <c r="D34026" t="s">
        <v>670</v>
      </c>
      <c r="E34026" t="s">
        <v>589</v>
      </c>
      <c r="F34026" t="s">
        <v>556</v>
      </c>
      <c r="G34026" t="s">
        <v>585</v>
      </c>
      <c r="H34026" t="s">
        <v>560</v>
      </c>
      <c r="I34026">
        <v>1799.9847707900799</v>
      </c>
    </row>
    <row r="34027" spans="1:9">
      <c r="A34027">
        <v>1735195</v>
      </c>
      <c r="B34027" t="s">
        <v>553</v>
      </c>
      <c r="C34027">
        <v>2049</v>
      </c>
      <c r="D34027" t="s">
        <v>670</v>
      </c>
      <c r="E34027" t="s">
        <v>589</v>
      </c>
      <c r="F34027" t="s">
        <v>556</v>
      </c>
      <c r="G34027" t="s">
        <v>585</v>
      </c>
      <c r="H34027" t="s">
        <v>564</v>
      </c>
    </row>
    <row r="34028" spans="1:9">
      <c r="A34028">
        <v>1735196</v>
      </c>
      <c r="B34028" t="s">
        <v>553</v>
      </c>
      <c r="C34028">
        <v>2049</v>
      </c>
      <c r="D34028" t="s">
        <v>670</v>
      </c>
      <c r="E34028" t="s">
        <v>589</v>
      </c>
      <c r="F34028" t="s">
        <v>556</v>
      </c>
      <c r="G34028" t="s">
        <v>585</v>
      </c>
      <c r="H34028" t="s">
        <v>569</v>
      </c>
    </row>
    <row r="34029" spans="1:9">
      <c r="A34029">
        <v>1735397</v>
      </c>
      <c r="B34029" t="s">
        <v>553</v>
      </c>
      <c r="C34029">
        <v>2049</v>
      </c>
      <c r="D34029" t="s">
        <v>671</v>
      </c>
      <c r="E34029" t="s">
        <v>589</v>
      </c>
      <c r="F34029" t="s">
        <v>556</v>
      </c>
      <c r="G34029" t="s">
        <v>585</v>
      </c>
      <c r="H34029" t="s">
        <v>558</v>
      </c>
    </row>
    <row r="34030" spans="1:9">
      <c r="A34030">
        <v>1735398</v>
      </c>
      <c r="B34030" t="s">
        <v>553</v>
      </c>
      <c r="C34030">
        <v>2049</v>
      </c>
      <c r="D34030" t="s">
        <v>671</v>
      </c>
      <c r="E34030" t="s">
        <v>589</v>
      </c>
      <c r="F34030" t="s">
        <v>556</v>
      </c>
      <c r="G34030" t="s">
        <v>585</v>
      </c>
      <c r="H34030" t="s">
        <v>560</v>
      </c>
    </row>
    <row r="34031" spans="1:9">
      <c r="A34031">
        <v>1735399</v>
      </c>
      <c r="B34031" t="s">
        <v>553</v>
      </c>
      <c r="C34031">
        <v>2049</v>
      </c>
      <c r="D34031" t="s">
        <v>671</v>
      </c>
      <c r="E34031" t="s">
        <v>589</v>
      </c>
      <c r="F34031" t="s">
        <v>556</v>
      </c>
      <c r="G34031" t="s">
        <v>585</v>
      </c>
      <c r="H34031" t="s">
        <v>564</v>
      </c>
      <c r="I34031">
        <v>425016.13315819099</v>
      </c>
    </row>
    <row r="34032" spans="1:9">
      <c r="A34032">
        <v>1735400</v>
      </c>
      <c r="B34032" t="s">
        <v>553</v>
      </c>
      <c r="C34032">
        <v>2049</v>
      </c>
      <c r="D34032" t="s">
        <v>671</v>
      </c>
      <c r="E34032" t="s">
        <v>589</v>
      </c>
      <c r="F34032" t="s">
        <v>556</v>
      </c>
      <c r="G34032" t="s">
        <v>585</v>
      </c>
      <c r="H34032" t="s">
        <v>569</v>
      </c>
    </row>
    <row r="34033" spans="1:9">
      <c r="A34033">
        <v>1735601</v>
      </c>
      <c r="B34033" t="s">
        <v>553</v>
      </c>
      <c r="C34033">
        <v>2049</v>
      </c>
      <c r="D34033" t="s">
        <v>672</v>
      </c>
      <c r="E34033" t="s">
        <v>589</v>
      </c>
      <c r="F34033" t="s">
        <v>556</v>
      </c>
      <c r="G34033" t="s">
        <v>585</v>
      </c>
      <c r="H34033" t="s">
        <v>558</v>
      </c>
    </row>
    <row r="34034" spans="1:9">
      <c r="A34034">
        <v>1735602</v>
      </c>
      <c r="B34034" t="s">
        <v>553</v>
      </c>
      <c r="C34034">
        <v>2049</v>
      </c>
      <c r="D34034" t="s">
        <v>672</v>
      </c>
      <c r="E34034" t="s">
        <v>589</v>
      </c>
      <c r="F34034" t="s">
        <v>556</v>
      </c>
      <c r="G34034" t="s">
        <v>585</v>
      </c>
      <c r="H34034" t="s">
        <v>560</v>
      </c>
    </row>
    <row r="34035" spans="1:9">
      <c r="A34035">
        <v>1735603</v>
      </c>
      <c r="B34035" t="s">
        <v>553</v>
      </c>
      <c r="C34035">
        <v>2049</v>
      </c>
      <c r="D34035" t="s">
        <v>672</v>
      </c>
      <c r="E34035" t="s">
        <v>589</v>
      </c>
      <c r="F34035" t="s">
        <v>556</v>
      </c>
      <c r="G34035" t="s">
        <v>585</v>
      </c>
      <c r="H34035" t="s">
        <v>564</v>
      </c>
    </row>
    <row r="34036" spans="1:9">
      <c r="A34036">
        <v>1735604</v>
      </c>
      <c r="B34036" t="s">
        <v>553</v>
      </c>
      <c r="C34036">
        <v>2049</v>
      </c>
      <c r="D34036" t="s">
        <v>672</v>
      </c>
      <c r="E34036" t="s">
        <v>589</v>
      </c>
      <c r="F34036" t="s">
        <v>556</v>
      </c>
      <c r="G34036" t="s">
        <v>585</v>
      </c>
      <c r="H34036" t="s">
        <v>569</v>
      </c>
      <c r="I34036">
        <v>256514.83874700899</v>
      </c>
    </row>
    <row r="34037" spans="1:9">
      <c r="A34037">
        <v>1735805</v>
      </c>
      <c r="B34037" t="s">
        <v>553</v>
      </c>
      <c r="C34037">
        <v>2049</v>
      </c>
      <c r="D34037" t="s">
        <v>673</v>
      </c>
      <c r="E34037" t="s">
        <v>589</v>
      </c>
      <c r="F34037" t="s">
        <v>556</v>
      </c>
      <c r="G34037" t="s">
        <v>585</v>
      </c>
      <c r="H34037" t="s">
        <v>558</v>
      </c>
    </row>
    <row r="34038" spans="1:9">
      <c r="A34038">
        <v>1735806</v>
      </c>
      <c r="B34038" t="s">
        <v>553</v>
      </c>
      <c r="C34038">
        <v>2049</v>
      </c>
      <c r="D34038" t="s">
        <v>673</v>
      </c>
      <c r="E34038" t="s">
        <v>589</v>
      </c>
      <c r="F34038" t="s">
        <v>556</v>
      </c>
      <c r="G34038" t="s">
        <v>585</v>
      </c>
      <c r="H34038" t="s">
        <v>560</v>
      </c>
    </row>
    <row r="34039" spans="1:9">
      <c r="A34039">
        <v>1735807</v>
      </c>
      <c r="B34039" t="s">
        <v>553</v>
      </c>
      <c r="C34039">
        <v>2049</v>
      </c>
      <c r="D34039" t="s">
        <v>673</v>
      </c>
      <c r="E34039" t="s">
        <v>589</v>
      </c>
      <c r="F34039" t="s">
        <v>556</v>
      </c>
      <c r="G34039" t="s">
        <v>585</v>
      </c>
      <c r="H34039" t="s">
        <v>564</v>
      </c>
      <c r="I34039">
        <v>119294.35154621</v>
      </c>
    </row>
    <row r="34040" spans="1:9">
      <c r="A34040">
        <v>1735808</v>
      </c>
      <c r="B34040" t="s">
        <v>553</v>
      </c>
      <c r="C34040">
        <v>2049</v>
      </c>
      <c r="D34040" t="s">
        <v>673</v>
      </c>
      <c r="E34040" t="s">
        <v>589</v>
      </c>
      <c r="F34040" t="s">
        <v>556</v>
      </c>
      <c r="G34040" t="s">
        <v>585</v>
      </c>
      <c r="H34040" t="s">
        <v>569</v>
      </c>
    </row>
    <row r="34041" spans="1:9">
      <c r="A34041">
        <v>1736009</v>
      </c>
      <c r="B34041" t="s">
        <v>553</v>
      </c>
      <c r="C34041">
        <v>2049</v>
      </c>
      <c r="D34041" t="s">
        <v>674</v>
      </c>
      <c r="E34041" t="s">
        <v>589</v>
      </c>
      <c r="F34041" t="s">
        <v>556</v>
      </c>
      <c r="G34041" t="s">
        <v>585</v>
      </c>
      <c r="H34041" t="s">
        <v>558</v>
      </c>
      <c r="I34041">
        <v>0</v>
      </c>
    </row>
    <row r="34042" spans="1:9">
      <c r="A34042">
        <v>1736010</v>
      </c>
      <c r="B34042" t="s">
        <v>553</v>
      </c>
      <c r="C34042">
        <v>2049</v>
      </c>
      <c r="D34042" t="s">
        <v>674</v>
      </c>
      <c r="E34042" t="s">
        <v>589</v>
      </c>
      <c r="F34042" t="s">
        <v>556</v>
      </c>
      <c r="G34042" t="s">
        <v>585</v>
      </c>
      <c r="H34042" t="s">
        <v>560</v>
      </c>
    </row>
    <row r="34043" spans="1:9">
      <c r="A34043">
        <v>1736011</v>
      </c>
      <c r="B34043" t="s">
        <v>553</v>
      </c>
      <c r="C34043">
        <v>2049</v>
      </c>
      <c r="D34043" t="s">
        <v>674</v>
      </c>
      <c r="E34043" t="s">
        <v>589</v>
      </c>
      <c r="F34043" t="s">
        <v>556</v>
      </c>
      <c r="G34043" t="s">
        <v>585</v>
      </c>
      <c r="H34043" t="s">
        <v>564</v>
      </c>
    </row>
    <row r="34044" spans="1:9">
      <c r="A34044">
        <v>1736012</v>
      </c>
      <c r="B34044" t="s">
        <v>553</v>
      </c>
      <c r="C34044">
        <v>2049</v>
      </c>
      <c r="D34044" t="s">
        <v>674</v>
      </c>
      <c r="E34044" t="s">
        <v>589</v>
      </c>
      <c r="F34044" t="s">
        <v>556</v>
      </c>
      <c r="G34044" t="s">
        <v>585</v>
      </c>
      <c r="H34044" t="s">
        <v>569</v>
      </c>
    </row>
    <row r="34045" spans="1:9">
      <c r="A34045">
        <v>1736223</v>
      </c>
      <c r="B34045" t="s">
        <v>553</v>
      </c>
      <c r="C34045">
        <v>2049</v>
      </c>
      <c r="D34045" t="s">
        <v>874</v>
      </c>
      <c r="E34045" t="s">
        <v>589</v>
      </c>
      <c r="F34045" t="s">
        <v>691</v>
      </c>
      <c r="G34045" t="s">
        <v>692</v>
      </c>
      <c r="H34045" t="s">
        <v>560</v>
      </c>
      <c r="I34045">
        <v>84801.606652165603</v>
      </c>
    </row>
    <row r="34046" spans="1:9">
      <c r="A34046">
        <v>1736224</v>
      </c>
      <c r="B34046" t="s">
        <v>553</v>
      </c>
      <c r="C34046">
        <v>2049</v>
      </c>
      <c r="D34046" t="s">
        <v>874</v>
      </c>
      <c r="E34046" t="s">
        <v>589</v>
      </c>
      <c r="F34046" t="s">
        <v>691</v>
      </c>
      <c r="G34046" t="s">
        <v>692</v>
      </c>
      <c r="H34046" t="s">
        <v>564</v>
      </c>
    </row>
    <row r="34047" spans="1:9">
      <c r="A34047">
        <v>1736225</v>
      </c>
      <c r="B34047" t="s">
        <v>553</v>
      </c>
      <c r="C34047">
        <v>2049</v>
      </c>
      <c r="D34047" t="s">
        <v>874</v>
      </c>
      <c r="E34047" t="s">
        <v>589</v>
      </c>
      <c r="F34047" t="s">
        <v>691</v>
      </c>
      <c r="G34047" t="s">
        <v>692</v>
      </c>
      <c r="H34047" t="s">
        <v>693</v>
      </c>
    </row>
    <row r="34048" spans="1:9">
      <c r="A34048">
        <v>1736226</v>
      </c>
      <c r="B34048" t="s">
        <v>553</v>
      </c>
      <c r="C34048">
        <v>2049</v>
      </c>
      <c r="D34048" t="s">
        <v>874</v>
      </c>
      <c r="E34048" t="s">
        <v>589</v>
      </c>
      <c r="F34048" t="s">
        <v>691</v>
      </c>
      <c r="G34048" t="s">
        <v>692</v>
      </c>
      <c r="H34048" t="s">
        <v>566</v>
      </c>
    </row>
    <row r="34049" spans="1:9">
      <c r="A34049">
        <v>1736227</v>
      </c>
      <c r="B34049" t="s">
        <v>553</v>
      </c>
      <c r="C34049">
        <v>2049</v>
      </c>
      <c r="D34049" t="s">
        <v>874</v>
      </c>
      <c r="E34049" t="s">
        <v>589</v>
      </c>
      <c r="F34049" t="s">
        <v>691</v>
      </c>
      <c r="G34049" t="s">
        <v>692</v>
      </c>
      <c r="H34049" t="s">
        <v>694</v>
      </c>
    </row>
    <row r="34050" spans="1:9">
      <c r="A34050">
        <v>1736228</v>
      </c>
      <c r="B34050" t="s">
        <v>553</v>
      </c>
      <c r="C34050">
        <v>2049</v>
      </c>
      <c r="D34050" t="s">
        <v>874</v>
      </c>
      <c r="E34050" t="s">
        <v>589</v>
      </c>
      <c r="F34050" t="s">
        <v>691</v>
      </c>
      <c r="G34050" t="s">
        <v>692</v>
      </c>
      <c r="H34050" t="s">
        <v>695</v>
      </c>
    </row>
    <row r="34051" spans="1:9">
      <c r="A34051">
        <v>1736509</v>
      </c>
      <c r="B34051" t="s">
        <v>553</v>
      </c>
      <c r="C34051">
        <v>2049</v>
      </c>
      <c r="D34051" t="s">
        <v>875</v>
      </c>
      <c r="E34051" t="s">
        <v>589</v>
      </c>
      <c r="F34051" t="s">
        <v>691</v>
      </c>
      <c r="G34051" t="s">
        <v>723</v>
      </c>
      <c r="H34051" t="s">
        <v>560</v>
      </c>
      <c r="I34051">
        <v>1433.42260611345</v>
      </c>
    </row>
    <row r="34052" spans="1:9">
      <c r="A34052">
        <v>1736510</v>
      </c>
      <c r="B34052" t="s">
        <v>553</v>
      </c>
      <c r="C34052">
        <v>2049</v>
      </c>
      <c r="D34052" t="s">
        <v>875</v>
      </c>
      <c r="E34052" t="s">
        <v>589</v>
      </c>
      <c r="F34052" t="s">
        <v>691</v>
      </c>
      <c r="G34052" t="s">
        <v>723</v>
      </c>
      <c r="H34052" t="s">
        <v>693</v>
      </c>
    </row>
    <row r="34053" spans="1:9">
      <c r="A34053">
        <v>1736631</v>
      </c>
      <c r="B34053" t="s">
        <v>553</v>
      </c>
      <c r="C34053">
        <v>2049</v>
      </c>
      <c r="D34053" t="s">
        <v>876</v>
      </c>
      <c r="E34053" t="s">
        <v>589</v>
      </c>
      <c r="F34053" t="s">
        <v>691</v>
      </c>
      <c r="G34053" t="s">
        <v>692</v>
      </c>
      <c r="H34053" t="s">
        <v>560</v>
      </c>
      <c r="I34053">
        <v>0</v>
      </c>
    </row>
    <row r="34054" spans="1:9">
      <c r="A34054">
        <v>1736632</v>
      </c>
      <c r="B34054" t="s">
        <v>553</v>
      </c>
      <c r="C34054">
        <v>2049</v>
      </c>
      <c r="D34054" t="s">
        <v>876</v>
      </c>
      <c r="E34054" t="s">
        <v>589</v>
      </c>
      <c r="F34054" t="s">
        <v>691</v>
      </c>
      <c r="G34054" t="s">
        <v>692</v>
      </c>
      <c r="H34054" t="s">
        <v>564</v>
      </c>
    </row>
    <row r="34055" spans="1:9">
      <c r="A34055">
        <v>1736633</v>
      </c>
      <c r="B34055" t="s">
        <v>553</v>
      </c>
      <c r="C34055">
        <v>2049</v>
      </c>
      <c r="D34055" t="s">
        <v>876</v>
      </c>
      <c r="E34055" t="s">
        <v>589</v>
      </c>
      <c r="F34055" t="s">
        <v>691</v>
      </c>
      <c r="G34055" t="s">
        <v>692</v>
      </c>
      <c r="H34055" t="s">
        <v>693</v>
      </c>
    </row>
    <row r="34056" spans="1:9">
      <c r="A34056">
        <v>1736634</v>
      </c>
      <c r="B34056" t="s">
        <v>553</v>
      </c>
      <c r="C34056">
        <v>2049</v>
      </c>
      <c r="D34056" t="s">
        <v>876</v>
      </c>
      <c r="E34056" t="s">
        <v>589</v>
      </c>
      <c r="F34056" t="s">
        <v>691</v>
      </c>
      <c r="G34056" t="s">
        <v>692</v>
      </c>
      <c r="H34056" t="s">
        <v>566</v>
      </c>
    </row>
    <row r="34057" spans="1:9">
      <c r="A34057">
        <v>1736635</v>
      </c>
      <c r="B34057" t="s">
        <v>553</v>
      </c>
      <c r="C34057">
        <v>2049</v>
      </c>
      <c r="D34057" t="s">
        <v>876</v>
      </c>
      <c r="E34057" t="s">
        <v>589</v>
      </c>
      <c r="F34057" t="s">
        <v>691</v>
      </c>
      <c r="G34057" t="s">
        <v>692</v>
      </c>
      <c r="H34057" t="s">
        <v>694</v>
      </c>
    </row>
    <row r="34058" spans="1:9">
      <c r="A34058">
        <v>1736636</v>
      </c>
      <c r="B34058" t="s">
        <v>553</v>
      </c>
      <c r="C34058">
        <v>2049</v>
      </c>
      <c r="D34058" t="s">
        <v>876</v>
      </c>
      <c r="E34058" t="s">
        <v>589</v>
      </c>
      <c r="F34058" t="s">
        <v>691</v>
      </c>
      <c r="G34058" t="s">
        <v>692</v>
      </c>
      <c r="H34058" t="s">
        <v>695</v>
      </c>
    </row>
    <row r="34059" spans="1:9">
      <c r="A34059">
        <v>1736917</v>
      </c>
      <c r="B34059" t="s">
        <v>553</v>
      </c>
      <c r="C34059">
        <v>2049</v>
      </c>
      <c r="D34059" t="s">
        <v>877</v>
      </c>
      <c r="E34059" t="s">
        <v>589</v>
      </c>
      <c r="F34059" t="s">
        <v>691</v>
      </c>
      <c r="G34059" t="s">
        <v>723</v>
      </c>
      <c r="H34059" t="s">
        <v>560</v>
      </c>
      <c r="I34059">
        <v>0</v>
      </c>
    </row>
    <row r="34060" spans="1:9">
      <c r="A34060">
        <v>1736918</v>
      </c>
      <c r="B34060" t="s">
        <v>553</v>
      </c>
      <c r="C34060">
        <v>2049</v>
      </c>
      <c r="D34060" t="s">
        <v>877</v>
      </c>
      <c r="E34060" t="s">
        <v>589</v>
      </c>
      <c r="F34060" t="s">
        <v>691</v>
      </c>
      <c r="G34060" t="s">
        <v>723</v>
      </c>
      <c r="H34060" t="s">
        <v>693</v>
      </c>
    </row>
    <row r="34061" spans="1:9">
      <c r="A34061">
        <v>1737019</v>
      </c>
      <c r="B34061" t="s">
        <v>553</v>
      </c>
      <c r="C34061">
        <v>2049</v>
      </c>
      <c r="D34061" t="s">
        <v>878</v>
      </c>
      <c r="E34061" t="s">
        <v>589</v>
      </c>
      <c r="F34061" t="s">
        <v>769</v>
      </c>
      <c r="G34061" t="s">
        <v>774</v>
      </c>
      <c r="H34061" t="s">
        <v>560</v>
      </c>
      <c r="I34061">
        <v>0</v>
      </c>
    </row>
    <row r="34062" spans="1:9">
      <c r="A34062">
        <v>1737020</v>
      </c>
      <c r="B34062" t="s">
        <v>553</v>
      </c>
      <c r="C34062">
        <v>2049</v>
      </c>
      <c r="D34062" t="s">
        <v>878</v>
      </c>
      <c r="E34062" t="s">
        <v>589</v>
      </c>
      <c r="F34062" t="s">
        <v>769</v>
      </c>
      <c r="G34062" t="s">
        <v>774</v>
      </c>
      <c r="H34062" t="s">
        <v>693</v>
      </c>
    </row>
    <row r="34063" spans="1:9">
      <c r="A34063">
        <v>1737121</v>
      </c>
      <c r="B34063" t="s">
        <v>553</v>
      </c>
      <c r="C34063">
        <v>2049</v>
      </c>
      <c r="D34063" t="s">
        <v>879</v>
      </c>
      <c r="E34063" t="s">
        <v>589</v>
      </c>
      <c r="F34063" t="s">
        <v>769</v>
      </c>
      <c r="G34063" t="s">
        <v>774</v>
      </c>
      <c r="H34063" t="s">
        <v>560</v>
      </c>
      <c r="I34063">
        <v>0</v>
      </c>
    </row>
    <row r="34064" spans="1:9">
      <c r="A34064">
        <v>1737122</v>
      </c>
      <c r="B34064" t="s">
        <v>553</v>
      </c>
      <c r="C34064">
        <v>2049</v>
      </c>
      <c r="D34064" t="s">
        <v>879</v>
      </c>
      <c r="E34064" t="s">
        <v>589</v>
      </c>
      <c r="F34064" t="s">
        <v>769</v>
      </c>
      <c r="G34064" t="s">
        <v>774</v>
      </c>
      <c r="H34064" t="s">
        <v>693</v>
      </c>
    </row>
    <row r="34065" spans="1:9">
      <c r="A34065">
        <v>1737223</v>
      </c>
      <c r="B34065" t="s">
        <v>553</v>
      </c>
      <c r="C34065">
        <v>2049</v>
      </c>
      <c r="D34065" t="s">
        <v>880</v>
      </c>
      <c r="E34065" t="s">
        <v>589</v>
      </c>
      <c r="F34065" t="s">
        <v>769</v>
      </c>
      <c r="G34065" t="s">
        <v>774</v>
      </c>
      <c r="H34065" t="s">
        <v>560</v>
      </c>
      <c r="I34065">
        <v>0</v>
      </c>
    </row>
    <row r="34066" spans="1:9">
      <c r="A34066">
        <v>1737224</v>
      </c>
      <c r="B34066" t="s">
        <v>553</v>
      </c>
      <c r="C34066">
        <v>2049</v>
      </c>
      <c r="D34066" t="s">
        <v>880</v>
      </c>
      <c r="E34066" t="s">
        <v>589</v>
      </c>
      <c r="F34066" t="s">
        <v>769</v>
      </c>
      <c r="G34066" t="s">
        <v>774</v>
      </c>
      <c r="H34066" t="s">
        <v>693</v>
      </c>
    </row>
    <row r="34067" spans="1:9">
      <c r="A34067">
        <v>1737325</v>
      </c>
      <c r="B34067" t="s">
        <v>553</v>
      </c>
      <c r="C34067">
        <v>2049</v>
      </c>
      <c r="D34067" t="s">
        <v>881</v>
      </c>
      <c r="E34067" t="s">
        <v>589</v>
      </c>
      <c r="F34067" t="s">
        <v>769</v>
      </c>
      <c r="G34067" t="s">
        <v>774</v>
      </c>
      <c r="H34067" t="s">
        <v>560</v>
      </c>
      <c r="I34067">
        <v>0</v>
      </c>
    </row>
    <row r="34068" spans="1:9">
      <c r="A34068">
        <v>1737326</v>
      </c>
      <c r="B34068" t="s">
        <v>553</v>
      </c>
      <c r="C34068">
        <v>2049</v>
      </c>
      <c r="D34068" t="s">
        <v>881</v>
      </c>
      <c r="E34068" t="s">
        <v>589</v>
      </c>
      <c r="F34068" t="s">
        <v>769</v>
      </c>
      <c r="G34068" t="s">
        <v>774</v>
      </c>
      <c r="H34068" t="s">
        <v>693</v>
      </c>
    </row>
    <row r="34069" spans="1:9">
      <c r="A34069">
        <v>1737427</v>
      </c>
      <c r="B34069" t="s">
        <v>553</v>
      </c>
      <c r="C34069">
        <v>2049</v>
      </c>
      <c r="D34069" t="s">
        <v>882</v>
      </c>
      <c r="E34069" t="s">
        <v>589</v>
      </c>
      <c r="F34069" t="s">
        <v>691</v>
      </c>
      <c r="G34069" t="s">
        <v>723</v>
      </c>
      <c r="H34069" t="s">
        <v>560</v>
      </c>
      <c r="I34069">
        <v>0</v>
      </c>
    </row>
    <row r="34070" spans="1:9">
      <c r="A34070">
        <v>1737428</v>
      </c>
      <c r="B34070" t="s">
        <v>553</v>
      </c>
      <c r="C34070">
        <v>2049</v>
      </c>
      <c r="D34070" t="s">
        <v>882</v>
      </c>
      <c r="E34070" t="s">
        <v>589</v>
      </c>
      <c r="F34070" t="s">
        <v>691</v>
      </c>
      <c r="G34070" t="s">
        <v>723</v>
      </c>
      <c r="H34070" t="s">
        <v>693</v>
      </c>
    </row>
    <row r="34071" spans="1:9">
      <c r="A34071">
        <v>1737529</v>
      </c>
      <c r="B34071" t="s">
        <v>553</v>
      </c>
      <c r="C34071">
        <v>2049</v>
      </c>
      <c r="D34071" t="s">
        <v>883</v>
      </c>
      <c r="E34071" t="s">
        <v>589</v>
      </c>
      <c r="F34071" t="s">
        <v>691</v>
      </c>
      <c r="G34071" t="s">
        <v>723</v>
      </c>
      <c r="H34071" t="s">
        <v>560</v>
      </c>
      <c r="I34071">
        <v>0</v>
      </c>
    </row>
    <row r="34072" spans="1:9">
      <c r="A34072">
        <v>1737530</v>
      </c>
      <c r="B34072" t="s">
        <v>553</v>
      </c>
      <c r="C34072">
        <v>2049</v>
      </c>
      <c r="D34072" t="s">
        <v>883</v>
      </c>
      <c r="E34072" t="s">
        <v>589</v>
      </c>
      <c r="F34072" t="s">
        <v>691</v>
      </c>
      <c r="G34072" t="s">
        <v>723</v>
      </c>
      <c r="H34072" t="s">
        <v>693</v>
      </c>
    </row>
    <row r="34073" spans="1:9">
      <c r="A34073">
        <v>1737631</v>
      </c>
      <c r="B34073" t="s">
        <v>553</v>
      </c>
      <c r="C34073">
        <v>2049</v>
      </c>
      <c r="D34073" t="s">
        <v>884</v>
      </c>
      <c r="E34073" t="s">
        <v>589</v>
      </c>
      <c r="F34073" t="s">
        <v>691</v>
      </c>
      <c r="G34073" t="s">
        <v>723</v>
      </c>
      <c r="H34073" t="s">
        <v>560</v>
      </c>
      <c r="I34073">
        <v>0</v>
      </c>
    </row>
    <row r="34074" spans="1:9">
      <c r="A34074">
        <v>1737632</v>
      </c>
      <c r="B34074" t="s">
        <v>553</v>
      </c>
      <c r="C34074">
        <v>2049</v>
      </c>
      <c r="D34074" t="s">
        <v>884</v>
      </c>
      <c r="E34074" t="s">
        <v>589</v>
      </c>
      <c r="F34074" t="s">
        <v>691</v>
      </c>
      <c r="G34074" t="s">
        <v>723</v>
      </c>
      <c r="H34074" t="s">
        <v>693</v>
      </c>
    </row>
    <row r="34075" spans="1:9">
      <c r="A34075">
        <v>1737733</v>
      </c>
      <c r="B34075" t="s">
        <v>553</v>
      </c>
      <c r="C34075">
        <v>2049</v>
      </c>
      <c r="D34075" t="s">
        <v>885</v>
      </c>
      <c r="E34075" t="s">
        <v>589</v>
      </c>
      <c r="F34075" t="s">
        <v>691</v>
      </c>
      <c r="G34075" t="s">
        <v>723</v>
      </c>
      <c r="H34075" t="s">
        <v>560</v>
      </c>
      <c r="I34075">
        <v>0</v>
      </c>
    </row>
    <row r="34076" spans="1:9">
      <c r="A34076">
        <v>1737734</v>
      </c>
      <c r="B34076" t="s">
        <v>553</v>
      </c>
      <c r="C34076">
        <v>2049</v>
      </c>
      <c r="D34076" t="s">
        <v>885</v>
      </c>
      <c r="E34076" t="s">
        <v>589</v>
      </c>
      <c r="F34076" t="s">
        <v>691</v>
      </c>
      <c r="G34076" t="s">
        <v>723</v>
      </c>
      <c r="H34076" t="s">
        <v>693</v>
      </c>
    </row>
    <row r="34077" spans="1:9">
      <c r="A34077">
        <v>1737835</v>
      </c>
      <c r="B34077" t="s">
        <v>553</v>
      </c>
      <c r="C34077">
        <v>2049</v>
      </c>
      <c r="D34077" t="s">
        <v>886</v>
      </c>
      <c r="E34077" t="s">
        <v>589</v>
      </c>
      <c r="F34077" t="s">
        <v>691</v>
      </c>
      <c r="G34077" t="s">
        <v>723</v>
      </c>
      <c r="H34077" t="s">
        <v>560</v>
      </c>
      <c r="I34077">
        <v>0</v>
      </c>
    </row>
    <row r="34078" spans="1:9">
      <c r="A34078">
        <v>1737836</v>
      </c>
      <c r="B34078" t="s">
        <v>553</v>
      </c>
      <c r="C34078">
        <v>2049</v>
      </c>
      <c r="D34078" t="s">
        <v>886</v>
      </c>
      <c r="E34078" t="s">
        <v>589</v>
      </c>
      <c r="F34078" t="s">
        <v>691</v>
      </c>
      <c r="G34078" t="s">
        <v>723</v>
      </c>
      <c r="H34078" t="s">
        <v>693</v>
      </c>
    </row>
    <row r="34079" spans="1:9">
      <c r="A34079">
        <v>1737937</v>
      </c>
      <c r="B34079" t="s">
        <v>553</v>
      </c>
      <c r="C34079">
        <v>2049</v>
      </c>
      <c r="D34079" t="s">
        <v>887</v>
      </c>
      <c r="E34079" t="s">
        <v>589</v>
      </c>
      <c r="F34079" t="s">
        <v>691</v>
      </c>
      <c r="G34079" t="s">
        <v>723</v>
      </c>
      <c r="H34079" t="s">
        <v>560</v>
      </c>
      <c r="I34079">
        <v>0</v>
      </c>
    </row>
    <row r="34080" spans="1:9">
      <c r="A34080">
        <v>1737938</v>
      </c>
      <c r="B34080" t="s">
        <v>553</v>
      </c>
      <c r="C34080">
        <v>2049</v>
      </c>
      <c r="D34080" t="s">
        <v>887</v>
      </c>
      <c r="E34080" t="s">
        <v>589</v>
      </c>
      <c r="F34080" t="s">
        <v>691</v>
      </c>
      <c r="G34080" t="s">
        <v>723</v>
      </c>
      <c r="H34080" t="s">
        <v>693</v>
      </c>
    </row>
    <row r="34081" spans="1:9">
      <c r="A34081">
        <v>1738064</v>
      </c>
      <c r="B34081" t="s">
        <v>553</v>
      </c>
      <c r="C34081">
        <v>2049</v>
      </c>
      <c r="D34081" t="s">
        <v>888</v>
      </c>
      <c r="E34081" t="s">
        <v>589</v>
      </c>
      <c r="F34081" t="s">
        <v>844</v>
      </c>
      <c r="G34081" t="s">
        <v>889</v>
      </c>
      <c r="H34081" t="s">
        <v>560</v>
      </c>
      <c r="I34081">
        <v>0</v>
      </c>
    </row>
    <row r="34082" spans="1:9">
      <c r="A34082">
        <v>1738065</v>
      </c>
      <c r="B34082" t="s">
        <v>553</v>
      </c>
      <c r="C34082">
        <v>2049</v>
      </c>
      <c r="D34082" t="s">
        <v>888</v>
      </c>
      <c r="E34082" t="s">
        <v>589</v>
      </c>
      <c r="F34082" t="s">
        <v>844</v>
      </c>
      <c r="G34082" t="s">
        <v>889</v>
      </c>
      <c r="H34082" t="s">
        <v>564</v>
      </c>
    </row>
    <row r="34083" spans="1:9">
      <c r="A34083">
        <v>1738066</v>
      </c>
      <c r="B34083" t="s">
        <v>553</v>
      </c>
      <c r="C34083">
        <v>2049</v>
      </c>
      <c r="D34083" t="s">
        <v>888</v>
      </c>
      <c r="E34083" t="s">
        <v>589</v>
      </c>
      <c r="F34083" t="s">
        <v>844</v>
      </c>
      <c r="G34083" t="s">
        <v>889</v>
      </c>
      <c r="H34083" t="s">
        <v>693</v>
      </c>
    </row>
    <row r="34084" spans="1:9">
      <c r="A34084">
        <v>1738067</v>
      </c>
      <c r="B34084" t="s">
        <v>553</v>
      </c>
      <c r="C34084">
        <v>2049</v>
      </c>
      <c r="D34084" t="s">
        <v>888</v>
      </c>
      <c r="E34084" t="s">
        <v>589</v>
      </c>
      <c r="F34084" t="s">
        <v>844</v>
      </c>
      <c r="G34084" t="s">
        <v>889</v>
      </c>
      <c r="H34084" t="s">
        <v>694</v>
      </c>
    </row>
    <row r="34085" spans="1:9">
      <c r="A34085">
        <v>1738068</v>
      </c>
      <c r="B34085" t="s">
        <v>553</v>
      </c>
      <c r="C34085">
        <v>2049</v>
      </c>
      <c r="D34085" t="s">
        <v>888</v>
      </c>
      <c r="E34085" t="s">
        <v>589</v>
      </c>
      <c r="F34085" t="s">
        <v>844</v>
      </c>
      <c r="G34085" t="s">
        <v>889</v>
      </c>
      <c r="H34085" t="s">
        <v>676</v>
      </c>
    </row>
    <row r="34086" spans="1:9">
      <c r="A34086">
        <v>1738069</v>
      </c>
      <c r="B34086" t="s">
        <v>553</v>
      </c>
      <c r="C34086">
        <v>2049</v>
      </c>
      <c r="D34086" t="s">
        <v>888</v>
      </c>
      <c r="E34086" t="s">
        <v>589</v>
      </c>
      <c r="F34086" t="s">
        <v>844</v>
      </c>
      <c r="G34086" t="s">
        <v>889</v>
      </c>
      <c r="H34086" t="s">
        <v>849</v>
      </c>
    </row>
    <row r="34087" spans="1:9">
      <c r="A34087">
        <v>1738070</v>
      </c>
      <c r="B34087" t="s">
        <v>553</v>
      </c>
      <c r="C34087">
        <v>2049</v>
      </c>
      <c r="D34087" t="s">
        <v>888</v>
      </c>
      <c r="E34087" t="s">
        <v>589</v>
      </c>
      <c r="F34087" t="s">
        <v>844</v>
      </c>
      <c r="G34087" t="s">
        <v>889</v>
      </c>
      <c r="H34087" t="s">
        <v>850</v>
      </c>
    </row>
    <row r="34088" spans="1:9">
      <c r="A34088">
        <v>1738421</v>
      </c>
      <c r="B34088" t="s">
        <v>553</v>
      </c>
      <c r="C34088">
        <v>2049</v>
      </c>
      <c r="D34088" t="s">
        <v>890</v>
      </c>
      <c r="E34088" t="s">
        <v>589</v>
      </c>
      <c r="F34088" t="s">
        <v>844</v>
      </c>
      <c r="G34088" t="s">
        <v>891</v>
      </c>
      <c r="H34088" t="s">
        <v>560</v>
      </c>
      <c r="I34088">
        <v>0</v>
      </c>
    </row>
    <row r="34089" spans="1:9">
      <c r="A34089">
        <v>1738422</v>
      </c>
      <c r="B34089" t="s">
        <v>553</v>
      </c>
      <c r="C34089">
        <v>2049</v>
      </c>
      <c r="D34089" t="s">
        <v>890</v>
      </c>
      <c r="E34089" t="s">
        <v>589</v>
      </c>
      <c r="F34089" t="s">
        <v>844</v>
      </c>
      <c r="G34089" t="s">
        <v>891</v>
      </c>
      <c r="H34089" t="s">
        <v>564</v>
      </c>
    </row>
    <row r="34090" spans="1:9">
      <c r="A34090">
        <v>1738423</v>
      </c>
      <c r="B34090" t="s">
        <v>553</v>
      </c>
      <c r="C34090">
        <v>2049</v>
      </c>
      <c r="D34090" t="s">
        <v>890</v>
      </c>
      <c r="E34090" t="s">
        <v>589</v>
      </c>
      <c r="F34090" t="s">
        <v>844</v>
      </c>
      <c r="G34090" t="s">
        <v>891</v>
      </c>
      <c r="H34090" t="s">
        <v>693</v>
      </c>
    </row>
    <row r="34091" spans="1:9">
      <c r="A34091">
        <v>1738424</v>
      </c>
      <c r="B34091" t="s">
        <v>553</v>
      </c>
      <c r="C34091">
        <v>2049</v>
      </c>
      <c r="D34091" t="s">
        <v>890</v>
      </c>
      <c r="E34091" t="s">
        <v>589</v>
      </c>
      <c r="F34091" t="s">
        <v>844</v>
      </c>
      <c r="G34091" t="s">
        <v>891</v>
      </c>
      <c r="H34091" t="s">
        <v>694</v>
      </c>
    </row>
    <row r="34092" spans="1:9">
      <c r="A34092">
        <v>1738425</v>
      </c>
      <c r="B34092" t="s">
        <v>553</v>
      </c>
      <c r="C34092">
        <v>2049</v>
      </c>
      <c r="D34092" t="s">
        <v>890</v>
      </c>
      <c r="E34092" t="s">
        <v>589</v>
      </c>
      <c r="F34092" t="s">
        <v>844</v>
      </c>
      <c r="G34092" t="s">
        <v>891</v>
      </c>
      <c r="H34092" t="s">
        <v>676</v>
      </c>
    </row>
    <row r="34093" spans="1:9">
      <c r="A34093">
        <v>1738426</v>
      </c>
      <c r="B34093" t="s">
        <v>553</v>
      </c>
      <c r="C34093">
        <v>2049</v>
      </c>
      <c r="D34093" t="s">
        <v>890</v>
      </c>
      <c r="E34093" t="s">
        <v>589</v>
      </c>
      <c r="F34093" t="s">
        <v>844</v>
      </c>
      <c r="G34093" t="s">
        <v>891</v>
      </c>
      <c r="H34093" t="s">
        <v>849</v>
      </c>
    </row>
    <row r="34094" spans="1:9">
      <c r="A34094">
        <v>1738427</v>
      </c>
      <c r="B34094" t="s">
        <v>553</v>
      </c>
      <c r="C34094">
        <v>2049</v>
      </c>
      <c r="D34094" t="s">
        <v>890</v>
      </c>
      <c r="E34094" t="s">
        <v>589</v>
      </c>
      <c r="F34094" t="s">
        <v>844</v>
      </c>
      <c r="G34094" t="s">
        <v>891</v>
      </c>
      <c r="H34094" t="s">
        <v>850</v>
      </c>
    </row>
    <row r="34095" spans="1:9">
      <c r="A34095">
        <v>1738778</v>
      </c>
      <c r="B34095" t="s">
        <v>553</v>
      </c>
      <c r="C34095">
        <v>2049</v>
      </c>
      <c r="D34095" t="s">
        <v>892</v>
      </c>
      <c r="E34095" t="s">
        <v>589</v>
      </c>
      <c r="F34095" t="s">
        <v>844</v>
      </c>
      <c r="G34095" t="s">
        <v>891</v>
      </c>
      <c r="H34095" t="s">
        <v>560</v>
      </c>
      <c r="I34095">
        <v>0</v>
      </c>
    </row>
    <row r="34096" spans="1:9">
      <c r="A34096">
        <v>1738779</v>
      </c>
      <c r="B34096" t="s">
        <v>553</v>
      </c>
      <c r="C34096">
        <v>2049</v>
      </c>
      <c r="D34096" t="s">
        <v>892</v>
      </c>
      <c r="E34096" t="s">
        <v>589</v>
      </c>
      <c r="F34096" t="s">
        <v>844</v>
      </c>
      <c r="G34096" t="s">
        <v>891</v>
      </c>
      <c r="H34096" t="s">
        <v>564</v>
      </c>
    </row>
    <row r="34097" spans="1:9">
      <c r="A34097">
        <v>1738780</v>
      </c>
      <c r="B34097" t="s">
        <v>553</v>
      </c>
      <c r="C34097">
        <v>2049</v>
      </c>
      <c r="D34097" t="s">
        <v>892</v>
      </c>
      <c r="E34097" t="s">
        <v>589</v>
      </c>
      <c r="F34097" t="s">
        <v>844</v>
      </c>
      <c r="G34097" t="s">
        <v>891</v>
      </c>
      <c r="H34097" t="s">
        <v>693</v>
      </c>
    </row>
    <row r="34098" spans="1:9">
      <c r="A34098">
        <v>1738781</v>
      </c>
      <c r="B34098" t="s">
        <v>553</v>
      </c>
      <c r="C34098">
        <v>2049</v>
      </c>
      <c r="D34098" t="s">
        <v>892</v>
      </c>
      <c r="E34098" t="s">
        <v>589</v>
      </c>
      <c r="F34098" t="s">
        <v>844</v>
      </c>
      <c r="G34098" t="s">
        <v>891</v>
      </c>
      <c r="H34098" t="s">
        <v>694</v>
      </c>
    </row>
    <row r="34099" spans="1:9">
      <c r="A34099">
        <v>1738782</v>
      </c>
      <c r="B34099" t="s">
        <v>553</v>
      </c>
      <c r="C34099">
        <v>2049</v>
      </c>
      <c r="D34099" t="s">
        <v>892</v>
      </c>
      <c r="E34099" t="s">
        <v>589</v>
      </c>
      <c r="F34099" t="s">
        <v>844</v>
      </c>
      <c r="G34099" t="s">
        <v>891</v>
      </c>
      <c r="H34099" t="s">
        <v>676</v>
      </c>
    </row>
    <row r="34100" spans="1:9">
      <c r="A34100">
        <v>1738783</v>
      </c>
      <c r="B34100" t="s">
        <v>553</v>
      </c>
      <c r="C34100">
        <v>2049</v>
      </c>
      <c r="D34100" t="s">
        <v>892</v>
      </c>
      <c r="E34100" t="s">
        <v>589</v>
      </c>
      <c r="F34100" t="s">
        <v>844</v>
      </c>
      <c r="G34100" t="s">
        <v>891</v>
      </c>
      <c r="H34100" t="s">
        <v>849</v>
      </c>
    </row>
    <row r="34101" spans="1:9">
      <c r="A34101">
        <v>1738784</v>
      </c>
      <c r="B34101" t="s">
        <v>553</v>
      </c>
      <c r="C34101">
        <v>2049</v>
      </c>
      <c r="D34101" t="s">
        <v>892</v>
      </c>
      <c r="E34101" t="s">
        <v>589</v>
      </c>
      <c r="F34101" t="s">
        <v>844</v>
      </c>
      <c r="G34101" t="s">
        <v>891</v>
      </c>
      <c r="H34101" t="s">
        <v>850</v>
      </c>
    </row>
    <row r="34102" spans="1:9">
      <c r="A34102">
        <v>1739135</v>
      </c>
      <c r="B34102" t="s">
        <v>553</v>
      </c>
      <c r="C34102">
        <v>2049</v>
      </c>
      <c r="D34102" t="s">
        <v>893</v>
      </c>
      <c r="E34102" t="s">
        <v>589</v>
      </c>
      <c r="F34102" t="s">
        <v>844</v>
      </c>
      <c r="G34102" t="s">
        <v>891</v>
      </c>
      <c r="H34102" t="s">
        <v>560</v>
      </c>
      <c r="I34102">
        <v>0</v>
      </c>
    </row>
    <row r="34103" spans="1:9">
      <c r="A34103">
        <v>1739136</v>
      </c>
      <c r="B34103" t="s">
        <v>553</v>
      </c>
      <c r="C34103">
        <v>2049</v>
      </c>
      <c r="D34103" t="s">
        <v>893</v>
      </c>
      <c r="E34103" t="s">
        <v>589</v>
      </c>
      <c r="F34103" t="s">
        <v>844</v>
      </c>
      <c r="G34103" t="s">
        <v>891</v>
      </c>
      <c r="H34103" t="s">
        <v>564</v>
      </c>
    </row>
    <row r="34104" spans="1:9">
      <c r="A34104">
        <v>1739137</v>
      </c>
      <c r="B34104" t="s">
        <v>553</v>
      </c>
      <c r="C34104">
        <v>2049</v>
      </c>
      <c r="D34104" t="s">
        <v>893</v>
      </c>
      <c r="E34104" t="s">
        <v>589</v>
      </c>
      <c r="F34104" t="s">
        <v>844</v>
      </c>
      <c r="G34104" t="s">
        <v>891</v>
      </c>
      <c r="H34104" t="s">
        <v>693</v>
      </c>
    </row>
    <row r="34105" spans="1:9">
      <c r="A34105">
        <v>1739138</v>
      </c>
      <c r="B34105" t="s">
        <v>553</v>
      </c>
      <c r="C34105">
        <v>2049</v>
      </c>
      <c r="D34105" t="s">
        <v>893</v>
      </c>
      <c r="E34105" t="s">
        <v>589</v>
      </c>
      <c r="F34105" t="s">
        <v>844</v>
      </c>
      <c r="G34105" t="s">
        <v>891</v>
      </c>
      <c r="H34105" t="s">
        <v>694</v>
      </c>
    </row>
    <row r="34106" spans="1:9">
      <c r="A34106">
        <v>1739139</v>
      </c>
      <c r="B34106" t="s">
        <v>553</v>
      </c>
      <c r="C34106">
        <v>2049</v>
      </c>
      <c r="D34106" t="s">
        <v>893</v>
      </c>
      <c r="E34106" t="s">
        <v>589</v>
      </c>
      <c r="F34106" t="s">
        <v>844</v>
      </c>
      <c r="G34106" t="s">
        <v>891</v>
      </c>
      <c r="H34106" t="s">
        <v>676</v>
      </c>
    </row>
    <row r="34107" spans="1:9">
      <c r="A34107">
        <v>1739140</v>
      </c>
      <c r="B34107" t="s">
        <v>553</v>
      </c>
      <c r="C34107">
        <v>2049</v>
      </c>
      <c r="D34107" t="s">
        <v>893</v>
      </c>
      <c r="E34107" t="s">
        <v>589</v>
      </c>
      <c r="F34107" t="s">
        <v>844</v>
      </c>
      <c r="G34107" t="s">
        <v>891</v>
      </c>
      <c r="H34107" t="s">
        <v>849</v>
      </c>
    </row>
    <row r="34108" spans="1:9">
      <c r="A34108">
        <v>1739141</v>
      </c>
      <c r="B34108" t="s">
        <v>553</v>
      </c>
      <c r="C34108">
        <v>2049</v>
      </c>
      <c r="D34108" t="s">
        <v>893</v>
      </c>
      <c r="E34108" t="s">
        <v>589</v>
      </c>
      <c r="F34108" t="s">
        <v>844</v>
      </c>
      <c r="G34108" t="s">
        <v>891</v>
      </c>
      <c r="H34108" t="s">
        <v>850</v>
      </c>
    </row>
    <row r="34109" spans="1:9">
      <c r="A34109">
        <v>1739492</v>
      </c>
      <c r="B34109" t="s">
        <v>553</v>
      </c>
      <c r="C34109">
        <v>2049</v>
      </c>
      <c r="D34109" t="s">
        <v>894</v>
      </c>
      <c r="E34109" t="s">
        <v>589</v>
      </c>
      <c r="F34109" t="s">
        <v>844</v>
      </c>
      <c r="G34109" t="s">
        <v>891</v>
      </c>
      <c r="H34109" t="s">
        <v>560</v>
      </c>
    </row>
    <row r="34110" spans="1:9">
      <c r="A34110">
        <v>1739493</v>
      </c>
      <c r="B34110" t="s">
        <v>553</v>
      </c>
      <c r="C34110">
        <v>2049</v>
      </c>
      <c r="D34110" t="s">
        <v>894</v>
      </c>
      <c r="E34110" t="s">
        <v>589</v>
      </c>
      <c r="F34110" t="s">
        <v>844</v>
      </c>
      <c r="G34110" t="s">
        <v>891</v>
      </c>
      <c r="H34110" t="s">
        <v>564</v>
      </c>
      <c r="I34110">
        <v>822.00218616796997</v>
      </c>
    </row>
    <row r="34111" spans="1:9">
      <c r="A34111">
        <v>1739494</v>
      </c>
      <c r="B34111" t="s">
        <v>553</v>
      </c>
      <c r="C34111">
        <v>2049</v>
      </c>
      <c r="D34111" t="s">
        <v>894</v>
      </c>
      <c r="E34111" t="s">
        <v>589</v>
      </c>
      <c r="F34111" t="s">
        <v>844</v>
      </c>
      <c r="G34111" t="s">
        <v>891</v>
      </c>
      <c r="H34111" t="s">
        <v>693</v>
      </c>
    </row>
    <row r="34112" spans="1:9">
      <c r="A34112">
        <v>1739495</v>
      </c>
      <c r="B34112" t="s">
        <v>553</v>
      </c>
      <c r="C34112">
        <v>2049</v>
      </c>
      <c r="D34112" t="s">
        <v>894</v>
      </c>
      <c r="E34112" t="s">
        <v>589</v>
      </c>
      <c r="F34112" t="s">
        <v>844</v>
      </c>
      <c r="G34112" t="s">
        <v>891</v>
      </c>
      <c r="H34112" t="s">
        <v>694</v>
      </c>
    </row>
    <row r="34113" spans="1:9">
      <c r="A34113">
        <v>1739496</v>
      </c>
      <c r="B34113" t="s">
        <v>553</v>
      </c>
      <c r="C34113">
        <v>2049</v>
      </c>
      <c r="D34113" t="s">
        <v>894</v>
      </c>
      <c r="E34113" t="s">
        <v>589</v>
      </c>
      <c r="F34113" t="s">
        <v>844</v>
      </c>
      <c r="G34113" t="s">
        <v>891</v>
      </c>
      <c r="H34113" t="s">
        <v>676</v>
      </c>
    </row>
    <row r="34114" spans="1:9">
      <c r="A34114">
        <v>1739497</v>
      </c>
      <c r="B34114" t="s">
        <v>553</v>
      </c>
      <c r="C34114">
        <v>2049</v>
      </c>
      <c r="D34114" t="s">
        <v>894</v>
      </c>
      <c r="E34114" t="s">
        <v>589</v>
      </c>
      <c r="F34114" t="s">
        <v>844</v>
      </c>
      <c r="G34114" t="s">
        <v>891</v>
      </c>
      <c r="H34114" t="s">
        <v>849</v>
      </c>
    </row>
    <row r="34115" spans="1:9">
      <c r="A34115">
        <v>1739498</v>
      </c>
      <c r="B34115" t="s">
        <v>553</v>
      </c>
      <c r="C34115">
        <v>2049</v>
      </c>
      <c r="D34115" t="s">
        <v>894</v>
      </c>
      <c r="E34115" t="s">
        <v>589</v>
      </c>
      <c r="F34115" t="s">
        <v>844</v>
      </c>
      <c r="G34115" t="s">
        <v>891</v>
      </c>
      <c r="H34115" t="s">
        <v>850</v>
      </c>
    </row>
    <row r="34116" spans="1:9">
      <c r="A34116">
        <v>1739849</v>
      </c>
      <c r="B34116" t="s">
        <v>553</v>
      </c>
      <c r="C34116">
        <v>2049</v>
      </c>
      <c r="D34116" t="s">
        <v>895</v>
      </c>
      <c r="E34116" t="s">
        <v>589</v>
      </c>
      <c r="F34116" t="s">
        <v>844</v>
      </c>
      <c r="G34116" t="s">
        <v>891</v>
      </c>
      <c r="H34116" t="s">
        <v>560</v>
      </c>
    </row>
    <row r="34117" spans="1:9">
      <c r="A34117">
        <v>1739850</v>
      </c>
      <c r="B34117" t="s">
        <v>553</v>
      </c>
      <c r="C34117">
        <v>2049</v>
      </c>
      <c r="D34117" t="s">
        <v>895</v>
      </c>
      <c r="E34117" t="s">
        <v>589</v>
      </c>
      <c r="F34117" t="s">
        <v>844</v>
      </c>
      <c r="G34117" t="s">
        <v>891</v>
      </c>
      <c r="H34117" t="s">
        <v>564</v>
      </c>
    </row>
    <row r="34118" spans="1:9">
      <c r="A34118">
        <v>1739851</v>
      </c>
      <c r="B34118" t="s">
        <v>553</v>
      </c>
      <c r="C34118">
        <v>2049</v>
      </c>
      <c r="D34118" t="s">
        <v>895</v>
      </c>
      <c r="E34118" t="s">
        <v>589</v>
      </c>
      <c r="F34118" t="s">
        <v>844</v>
      </c>
      <c r="G34118" t="s">
        <v>891</v>
      </c>
      <c r="H34118" t="s">
        <v>693</v>
      </c>
    </row>
    <row r="34119" spans="1:9">
      <c r="A34119">
        <v>1739852</v>
      </c>
      <c r="B34119" t="s">
        <v>553</v>
      </c>
      <c r="C34119">
        <v>2049</v>
      </c>
      <c r="D34119" t="s">
        <v>895</v>
      </c>
      <c r="E34119" t="s">
        <v>589</v>
      </c>
      <c r="F34119" t="s">
        <v>844</v>
      </c>
      <c r="G34119" t="s">
        <v>891</v>
      </c>
      <c r="H34119" t="s">
        <v>694</v>
      </c>
      <c r="I34119">
        <v>0</v>
      </c>
    </row>
    <row r="34120" spans="1:9">
      <c r="A34120">
        <v>1739853</v>
      </c>
      <c r="B34120" t="s">
        <v>553</v>
      </c>
      <c r="C34120">
        <v>2049</v>
      </c>
      <c r="D34120" t="s">
        <v>895</v>
      </c>
      <c r="E34120" t="s">
        <v>589</v>
      </c>
      <c r="F34120" t="s">
        <v>844</v>
      </c>
      <c r="G34120" t="s">
        <v>891</v>
      </c>
      <c r="H34120" t="s">
        <v>676</v>
      </c>
    </row>
    <row r="34121" spans="1:9">
      <c r="A34121">
        <v>1739854</v>
      </c>
      <c r="B34121" t="s">
        <v>553</v>
      </c>
      <c r="C34121">
        <v>2049</v>
      </c>
      <c r="D34121" t="s">
        <v>895</v>
      </c>
      <c r="E34121" t="s">
        <v>589</v>
      </c>
      <c r="F34121" t="s">
        <v>844</v>
      </c>
      <c r="G34121" t="s">
        <v>891</v>
      </c>
      <c r="H34121" t="s">
        <v>849</v>
      </c>
    </row>
    <row r="34122" spans="1:9">
      <c r="A34122">
        <v>1739855</v>
      </c>
      <c r="B34122" t="s">
        <v>553</v>
      </c>
      <c r="C34122">
        <v>2049</v>
      </c>
      <c r="D34122" t="s">
        <v>895</v>
      </c>
      <c r="E34122" t="s">
        <v>589</v>
      </c>
      <c r="F34122" t="s">
        <v>844</v>
      </c>
      <c r="G34122" t="s">
        <v>891</v>
      </c>
      <c r="H34122" t="s">
        <v>850</v>
      </c>
    </row>
    <row r="34123" spans="1:9">
      <c r="A34123">
        <v>1740206</v>
      </c>
      <c r="B34123" t="s">
        <v>553</v>
      </c>
      <c r="C34123">
        <v>2049</v>
      </c>
      <c r="D34123" t="s">
        <v>896</v>
      </c>
      <c r="E34123" t="s">
        <v>589</v>
      </c>
      <c r="F34123" t="s">
        <v>844</v>
      </c>
      <c r="G34123" t="s">
        <v>891</v>
      </c>
      <c r="H34123" t="s">
        <v>560</v>
      </c>
    </row>
    <row r="34124" spans="1:9">
      <c r="A34124">
        <v>1740207</v>
      </c>
      <c r="B34124" t="s">
        <v>553</v>
      </c>
      <c r="C34124">
        <v>2049</v>
      </c>
      <c r="D34124" t="s">
        <v>896</v>
      </c>
      <c r="E34124" t="s">
        <v>589</v>
      </c>
      <c r="F34124" t="s">
        <v>844</v>
      </c>
      <c r="G34124" t="s">
        <v>891</v>
      </c>
      <c r="H34124" t="s">
        <v>564</v>
      </c>
    </row>
    <row r="34125" spans="1:9">
      <c r="A34125">
        <v>1740208</v>
      </c>
      <c r="B34125" t="s">
        <v>553</v>
      </c>
      <c r="C34125">
        <v>2049</v>
      </c>
      <c r="D34125" t="s">
        <v>896</v>
      </c>
      <c r="E34125" t="s">
        <v>589</v>
      </c>
      <c r="F34125" t="s">
        <v>844</v>
      </c>
      <c r="G34125" t="s">
        <v>891</v>
      </c>
      <c r="H34125" t="s">
        <v>693</v>
      </c>
      <c r="I34125">
        <v>521930.66668345401</v>
      </c>
    </row>
    <row r="34126" spans="1:9">
      <c r="A34126">
        <v>1740209</v>
      </c>
      <c r="B34126" t="s">
        <v>553</v>
      </c>
      <c r="C34126">
        <v>2049</v>
      </c>
      <c r="D34126" t="s">
        <v>896</v>
      </c>
      <c r="E34126" t="s">
        <v>589</v>
      </c>
      <c r="F34126" t="s">
        <v>844</v>
      </c>
      <c r="G34126" t="s">
        <v>891</v>
      </c>
      <c r="H34126" t="s">
        <v>694</v>
      </c>
    </row>
    <row r="34127" spans="1:9">
      <c r="A34127">
        <v>1740210</v>
      </c>
      <c r="B34127" t="s">
        <v>553</v>
      </c>
      <c r="C34127">
        <v>2049</v>
      </c>
      <c r="D34127" t="s">
        <v>896</v>
      </c>
      <c r="E34127" t="s">
        <v>589</v>
      </c>
      <c r="F34127" t="s">
        <v>844</v>
      </c>
      <c r="G34127" t="s">
        <v>891</v>
      </c>
      <c r="H34127" t="s">
        <v>676</v>
      </c>
    </row>
    <row r="34128" spans="1:9">
      <c r="A34128">
        <v>1740211</v>
      </c>
      <c r="B34128" t="s">
        <v>553</v>
      </c>
      <c r="C34128">
        <v>2049</v>
      </c>
      <c r="D34128" t="s">
        <v>896</v>
      </c>
      <c r="E34128" t="s">
        <v>589</v>
      </c>
      <c r="F34128" t="s">
        <v>844</v>
      </c>
      <c r="G34128" t="s">
        <v>891</v>
      </c>
      <c r="H34128" t="s">
        <v>849</v>
      </c>
    </row>
    <row r="34129" spans="1:9">
      <c r="A34129">
        <v>1740212</v>
      </c>
      <c r="B34129" t="s">
        <v>553</v>
      </c>
      <c r="C34129">
        <v>2049</v>
      </c>
      <c r="D34129" t="s">
        <v>896</v>
      </c>
      <c r="E34129" t="s">
        <v>589</v>
      </c>
      <c r="F34129" t="s">
        <v>844</v>
      </c>
      <c r="G34129" t="s">
        <v>891</v>
      </c>
      <c r="H34129" t="s">
        <v>850</v>
      </c>
    </row>
    <row r="34130" spans="1:9">
      <c r="A34130">
        <v>1740563</v>
      </c>
      <c r="B34130" t="s">
        <v>553</v>
      </c>
      <c r="C34130">
        <v>2049</v>
      </c>
      <c r="D34130" t="s">
        <v>897</v>
      </c>
      <c r="E34130" t="s">
        <v>589</v>
      </c>
      <c r="F34130" t="s">
        <v>844</v>
      </c>
      <c r="G34130" t="s">
        <v>891</v>
      </c>
      <c r="H34130" t="s">
        <v>560</v>
      </c>
    </row>
    <row r="34131" spans="1:9">
      <c r="A34131">
        <v>1740564</v>
      </c>
      <c r="B34131" t="s">
        <v>553</v>
      </c>
      <c r="C34131">
        <v>2049</v>
      </c>
      <c r="D34131" t="s">
        <v>897</v>
      </c>
      <c r="E34131" t="s">
        <v>589</v>
      </c>
      <c r="F34131" t="s">
        <v>844</v>
      </c>
      <c r="G34131" t="s">
        <v>891</v>
      </c>
      <c r="H34131" t="s">
        <v>564</v>
      </c>
    </row>
    <row r="34132" spans="1:9">
      <c r="A34132">
        <v>1740565</v>
      </c>
      <c r="B34132" t="s">
        <v>553</v>
      </c>
      <c r="C34132">
        <v>2049</v>
      </c>
      <c r="D34132" t="s">
        <v>897</v>
      </c>
      <c r="E34132" t="s">
        <v>589</v>
      </c>
      <c r="F34132" t="s">
        <v>844</v>
      </c>
      <c r="G34132" t="s">
        <v>891</v>
      </c>
      <c r="H34132" t="s">
        <v>693</v>
      </c>
    </row>
    <row r="34133" spans="1:9">
      <c r="A34133">
        <v>1740566</v>
      </c>
      <c r="B34133" t="s">
        <v>553</v>
      </c>
      <c r="C34133">
        <v>2049</v>
      </c>
      <c r="D34133" t="s">
        <v>897</v>
      </c>
      <c r="E34133" t="s">
        <v>589</v>
      </c>
      <c r="F34133" t="s">
        <v>844</v>
      </c>
      <c r="G34133" t="s">
        <v>891</v>
      </c>
      <c r="H34133" t="s">
        <v>694</v>
      </c>
    </row>
    <row r="34134" spans="1:9">
      <c r="A34134">
        <v>1740567</v>
      </c>
      <c r="B34134" t="s">
        <v>553</v>
      </c>
      <c r="C34134">
        <v>2049</v>
      </c>
      <c r="D34134" t="s">
        <v>897</v>
      </c>
      <c r="E34134" t="s">
        <v>589</v>
      </c>
      <c r="F34134" t="s">
        <v>844</v>
      </c>
      <c r="G34134" t="s">
        <v>891</v>
      </c>
      <c r="H34134" t="s">
        <v>676</v>
      </c>
    </row>
    <row r="34135" spans="1:9">
      <c r="A34135">
        <v>1740568</v>
      </c>
      <c r="B34135" t="s">
        <v>553</v>
      </c>
      <c r="C34135">
        <v>2049</v>
      </c>
      <c r="D34135" t="s">
        <v>897</v>
      </c>
      <c r="E34135" t="s">
        <v>589</v>
      </c>
      <c r="F34135" t="s">
        <v>844</v>
      </c>
      <c r="G34135" t="s">
        <v>891</v>
      </c>
      <c r="H34135" t="s">
        <v>849</v>
      </c>
    </row>
    <row r="34136" spans="1:9">
      <c r="A34136">
        <v>1740569</v>
      </c>
      <c r="B34136" t="s">
        <v>553</v>
      </c>
      <c r="C34136">
        <v>2049</v>
      </c>
      <c r="D34136" t="s">
        <v>897</v>
      </c>
      <c r="E34136" t="s">
        <v>589</v>
      </c>
      <c r="F34136" t="s">
        <v>844</v>
      </c>
      <c r="G34136" t="s">
        <v>891</v>
      </c>
      <c r="H34136" t="s">
        <v>850</v>
      </c>
      <c r="I34136">
        <v>0</v>
      </c>
    </row>
    <row r="34137" spans="1:9">
      <c r="A34137">
        <v>1740920</v>
      </c>
      <c r="B34137" t="s">
        <v>553</v>
      </c>
      <c r="C34137">
        <v>2049</v>
      </c>
      <c r="D34137" t="s">
        <v>898</v>
      </c>
      <c r="E34137" t="s">
        <v>589</v>
      </c>
      <c r="F34137" t="s">
        <v>844</v>
      </c>
      <c r="G34137" t="s">
        <v>891</v>
      </c>
      <c r="H34137" t="s">
        <v>560</v>
      </c>
    </row>
    <row r="34138" spans="1:9">
      <c r="A34138">
        <v>1740921</v>
      </c>
      <c r="B34138" t="s">
        <v>553</v>
      </c>
      <c r="C34138">
        <v>2049</v>
      </c>
      <c r="D34138" t="s">
        <v>898</v>
      </c>
      <c r="E34138" t="s">
        <v>589</v>
      </c>
      <c r="F34138" t="s">
        <v>844</v>
      </c>
      <c r="G34138" t="s">
        <v>891</v>
      </c>
      <c r="H34138" t="s">
        <v>564</v>
      </c>
    </row>
    <row r="34139" spans="1:9">
      <c r="A34139">
        <v>1740922</v>
      </c>
      <c r="B34139" t="s">
        <v>553</v>
      </c>
      <c r="C34139">
        <v>2049</v>
      </c>
      <c r="D34139" t="s">
        <v>898</v>
      </c>
      <c r="E34139" t="s">
        <v>589</v>
      </c>
      <c r="F34139" t="s">
        <v>844</v>
      </c>
      <c r="G34139" t="s">
        <v>891</v>
      </c>
      <c r="H34139" t="s">
        <v>693</v>
      </c>
    </row>
    <row r="34140" spans="1:9">
      <c r="A34140">
        <v>1740923</v>
      </c>
      <c r="B34140" t="s">
        <v>553</v>
      </c>
      <c r="C34140">
        <v>2049</v>
      </c>
      <c r="D34140" t="s">
        <v>898</v>
      </c>
      <c r="E34140" t="s">
        <v>589</v>
      </c>
      <c r="F34140" t="s">
        <v>844</v>
      </c>
      <c r="G34140" t="s">
        <v>891</v>
      </c>
      <c r="H34140" t="s">
        <v>694</v>
      </c>
    </row>
    <row r="34141" spans="1:9">
      <c r="A34141">
        <v>1740924</v>
      </c>
      <c r="B34141" t="s">
        <v>553</v>
      </c>
      <c r="C34141">
        <v>2049</v>
      </c>
      <c r="D34141" t="s">
        <v>898</v>
      </c>
      <c r="E34141" t="s">
        <v>589</v>
      </c>
      <c r="F34141" t="s">
        <v>844</v>
      </c>
      <c r="G34141" t="s">
        <v>891</v>
      </c>
      <c r="H34141" t="s">
        <v>676</v>
      </c>
      <c r="I34141">
        <v>0</v>
      </c>
    </row>
    <row r="34142" spans="1:9">
      <c r="A34142">
        <v>1740925</v>
      </c>
      <c r="B34142" t="s">
        <v>553</v>
      </c>
      <c r="C34142">
        <v>2049</v>
      </c>
      <c r="D34142" t="s">
        <v>898</v>
      </c>
      <c r="E34142" t="s">
        <v>589</v>
      </c>
      <c r="F34142" t="s">
        <v>844</v>
      </c>
      <c r="G34142" t="s">
        <v>891</v>
      </c>
      <c r="H34142" t="s">
        <v>849</v>
      </c>
    </row>
    <row r="34143" spans="1:9">
      <c r="A34143">
        <v>1740926</v>
      </c>
      <c r="B34143" t="s">
        <v>553</v>
      </c>
      <c r="C34143">
        <v>2049</v>
      </c>
      <c r="D34143" t="s">
        <v>898</v>
      </c>
      <c r="E34143" t="s">
        <v>589</v>
      </c>
      <c r="F34143" t="s">
        <v>844</v>
      </c>
      <c r="G34143" t="s">
        <v>891</v>
      </c>
      <c r="H34143" t="s">
        <v>850</v>
      </c>
    </row>
    <row r="34144" spans="1:9">
      <c r="A34144">
        <v>1741277</v>
      </c>
      <c r="B34144" t="s">
        <v>553</v>
      </c>
      <c r="C34144">
        <v>2049</v>
      </c>
      <c r="D34144" t="s">
        <v>899</v>
      </c>
      <c r="E34144" t="s">
        <v>589</v>
      </c>
      <c r="F34144" t="s">
        <v>844</v>
      </c>
      <c r="G34144" t="s">
        <v>891</v>
      </c>
      <c r="H34144" t="s">
        <v>560</v>
      </c>
      <c r="I34144">
        <v>0</v>
      </c>
    </row>
    <row r="34145" spans="1:9">
      <c r="A34145">
        <v>1741278</v>
      </c>
      <c r="B34145" t="s">
        <v>553</v>
      </c>
      <c r="C34145">
        <v>2049</v>
      </c>
      <c r="D34145" t="s">
        <v>899</v>
      </c>
      <c r="E34145" t="s">
        <v>589</v>
      </c>
      <c r="F34145" t="s">
        <v>844</v>
      </c>
      <c r="G34145" t="s">
        <v>891</v>
      </c>
      <c r="H34145" t="s">
        <v>564</v>
      </c>
    </row>
    <row r="34146" spans="1:9">
      <c r="A34146">
        <v>1741279</v>
      </c>
      <c r="B34146" t="s">
        <v>553</v>
      </c>
      <c r="C34146">
        <v>2049</v>
      </c>
      <c r="D34146" t="s">
        <v>899</v>
      </c>
      <c r="E34146" t="s">
        <v>589</v>
      </c>
      <c r="F34146" t="s">
        <v>844</v>
      </c>
      <c r="G34146" t="s">
        <v>891</v>
      </c>
      <c r="H34146" t="s">
        <v>693</v>
      </c>
    </row>
    <row r="34147" spans="1:9">
      <c r="A34147">
        <v>1741280</v>
      </c>
      <c r="B34147" t="s">
        <v>553</v>
      </c>
      <c r="C34147">
        <v>2049</v>
      </c>
      <c r="D34147" t="s">
        <v>899</v>
      </c>
      <c r="E34147" t="s">
        <v>589</v>
      </c>
      <c r="F34147" t="s">
        <v>844</v>
      </c>
      <c r="G34147" t="s">
        <v>891</v>
      </c>
      <c r="H34147" t="s">
        <v>694</v>
      </c>
    </row>
    <row r="34148" spans="1:9">
      <c r="A34148">
        <v>1741281</v>
      </c>
      <c r="B34148" t="s">
        <v>553</v>
      </c>
      <c r="C34148">
        <v>2049</v>
      </c>
      <c r="D34148" t="s">
        <v>899</v>
      </c>
      <c r="E34148" t="s">
        <v>589</v>
      </c>
      <c r="F34148" t="s">
        <v>844</v>
      </c>
      <c r="G34148" t="s">
        <v>891</v>
      </c>
      <c r="H34148" t="s">
        <v>676</v>
      </c>
    </row>
    <row r="34149" spans="1:9">
      <c r="A34149">
        <v>1741282</v>
      </c>
      <c r="B34149" t="s">
        <v>553</v>
      </c>
      <c r="C34149">
        <v>2049</v>
      </c>
      <c r="D34149" t="s">
        <v>899</v>
      </c>
      <c r="E34149" t="s">
        <v>589</v>
      </c>
      <c r="F34149" t="s">
        <v>844</v>
      </c>
      <c r="G34149" t="s">
        <v>891</v>
      </c>
      <c r="H34149" t="s">
        <v>849</v>
      </c>
    </row>
    <row r="34150" spans="1:9">
      <c r="A34150">
        <v>1741283</v>
      </c>
      <c r="B34150" t="s">
        <v>553</v>
      </c>
      <c r="C34150">
        <v>2049</v>
      </c>
      <c r="D34150" t="s">
        <v>899</v>
      </c>
      <c r="E34150" t="s">
        <v>589</v>
      </c>
      <c r="F34150" t="s">
        <v>844</v>
      </c>
      <c r="G34150" t="s">
        <v>891</v>
      </c>
      <c r="H34150" t="s">
        <v>850</v>
      </c>
    </row>
    <row r="34151" spans="1:9">
      <c r="A34151">
        <v>1741634</v>
      </c>
      <c r="B34151" t="s">
        <v>553</v>
      </c>
      <c r="C34151">
        <v>2049</v>
      </c>
      <c r="D34151" t="s">
        <v>900</v>
      </c>
      <c r="E34151" t="s">
        <v>589</v>
      </c>
      <c r="F34151" t="s">
        <v>844</v>
      </c>
      <c r="G34151" t="s">
        <v>891</v>
      </c>
      <c r="H34151" t="s">
        <v>560</v>
      </c>
    </row>
    <row r="34152" spans="1:9">
      <c r="A34152">
        <v>1741635</v>
      </c>
      <c r="B34152" t="s">
        <v>553</v>
      </c>
      <c r="C34152">
        <v>2049</v>
      </c>
      <c r="D34152" t="s">
        <v>900</v>
      </c>
      <c r="E34152" t="s">
        <v>589</v>
      </c>
      <c r="F34152" t="s">
        <v>844</v>
      </c>
      <c r="G34152" t="s">
        <v>891</v>
      </c>
      <c r="H34152" t="s">
        <v>564</v>
      </c>
    </row>
    <row r="34153" spans="1:9">
      <c r="A34153">
        <v>1741636</v>
      </c>
      <c r="B34153" t="s">
        <v>553</v>
      </c>
      <c r="C34153">
        <v>2049</v>
      </c>
      <c r="D34153" t="s">
        <v>900</v>
      </c>
      <c r="E34153" t="s">
        <v>589</v>
      </c>
      <c r="F34153" t="s">
        <v>844</v>
      </c>
      <c r="G34153" t="s">
        <v>891</v>
      </c>
      <c r="H34153" t="s">
        <v>693</v>
      </c>
    </row>
    <row r="34154" spans="1:9">
      <c r="A34154">
        <v>1741637</v>
      </c>
      <c r="B34154" t="s">
        <v>553</v>
      </c>
      <c r="C34154">
        <v>2049</v>
      </c>
      <c r="D34154" t="s">
        <v>900</v>
      </c>
      <c r="E34154" t="s">
        <v>589</v>
      </c>
      <c r="F34154" t="s">
        <v>844</v>
      </c>
      <c r="G34154" t="s">
        <v>891</v>
      </c>
      <c r="H34154" t="s">
        <v>694</v>
      </c>
    </row>
    <row r="34155" spans="1:9">
      <c r="A34155">
        <v>1741638</v>
      </c>
      <c r="B34155" t="s">
        <v>553</v>
      </c>
      <c r="C34155">
        <v>2049</v>
      </c>
      <c r="D34155" t="s">
        <v>900</v>
      </c>
      <c r="E34155" t="s">
        <v>589</v>
      </c>
      <c r="F34155" t="s">
        <v>844</v>
      </c>
      <c r="G34155" t="s">
        <v>891</v>
      </c>
      <c r="H34155" t="s">
        <v>676</v>
      </c>
    </row>
    <row r="34156" spans="1:9">
      <c r="A34156">
        <v>1741639</v>
      </c>
      <c r="B34156" t="s">
        <v>553</v>
      </c>
      <c r="C34156">
        <v>2049</v>
      </c>
      <c r="D34156" t="s">
        <v>900</v>
      </c>
      <c r="E34156" t="s">
        <v>589</v>
      </c>
      <c r="F34156" t="s">
        <v>844</v>
      </c>
      <c r="G34156" t="s">
        <v>891</v>
      </c>
      <c r="H34156" t="s">
        <v>849</v>
      </c>
      <c r="I34156">
        <v>50497.292784175501</v>
      </c>
    </row>
    <row r="34157" spans="1:9">
      <c r="A34157">
        <v>1741640</v>
      </c>
      <c r="B34157" t="s">
        <v>553</v>
      </c>
      <c r="C34157">
        <v>2049</v>
      </c>
      <c r="D34157" t="s">
        <v>900</v>
      </c>
      <c r="E34157" t="s">
        <v>589</v>
      </c>
      <c r="F34157" t="s">
        <v>844</v>
      </c>
      <c r="G34157" t="s">
        <v>891</v>
      </c>
      <c r="H34157" t="s">
        <v>850</v>
      </c>
    </row>
    <row r="34158" spans="1:9">
      <c r="A34158">
        <v>1741991</v>
      </c>
      <c r="B34158" t="s">
        <v>553</v>
      </c>
      <c r="C34158">
        <v>2049</v>
      </c>
      <c r="D34158" t="s">
        <v>901</v>
      </c>
      <c r="E34158" t="s">
        <v>589</v>
      </c>
      <c r="F34158" t="s">
        <v>844</v>
      </c>
      <c r="G34158" t="s">
        <v>889</v>
      </c>
      <c r="H34158" t="s">
        <v>560</v>
      </c>
      <c r="I34158">
        <v>0</v>
      </c>
    </row>
    <row r="34159" spans="1:9">
      <c r="A34159">
        <v>1741992</v>
      </c>
      <c r="B34159" t="s">
        <v>553</v>
      </c>
      <c r="C34159">
        <v>2049</v>
      </c>
      <c r="D34159" t="s">
        <v>901</v>
      </c>
      <c r="E34159" t="s">
        <v>589</v>
      </c>
      <c r="F34159" t="s">
        <v>844</v>
      </c>
      <c r="G34159" t="s">
        <v>889</v>
      </c>
      <c r="H34159" t="s">
        <v>564</v>
      </c>
    </row>
    <row r="34160" spans="1:9">
      <c r="A34160">
        <v>1741993</v>
      </c>
      <c r="B34160" t="s">
        <v>553</v>
      </c>
      <c r="C34160">
        <v>2049</v>
      </c>
      <c r="D34160" t="s">
        <v>901</v>
      </c>
      <c r="E34160" t="s">
        <v>589</v>
      </c>
      <c r="F34160" t="s">
        <v>844</v>
      </c>
      <c r="G34160" t="s">
        <v>889</v>
      </c>
      <c r="H34160" t="s">
        <v>693</v>
      </c>
    </row>
    <row r="34161" spans="1:9">
      <c r="A34161">
        <v>1741994</v>
      </c>
      <c r="B34161" t="s">
        <v>553</v>
      </c>
      <c r="C34161">
        <v>2049</v>
      </c>
      <c r="D34161" t="s">
        <v>901</v>
      </c>
      <c r="E34161" t="s">
        <v>589</v>
      </c>
      <c r="F34161" t="s">
        <v>844</v>
      </c>
      <c r="G34161" t="s">
        <v>889</v>
      </c>
      <c r="H34161" t="s">
        <v>694</v>
      </c>
    </row>
    <row r="34162" spans="1:9">
      <c r="A34162">
        <v>1741995</v>
      </c>
      <c r="B34162" t="s">
        <v>553</v>
      </c>
      <c r="C34162">
        <v>2049</v>
      </c>
      <c r="D34162" t="s">
        <v>901</v>
      </c>
      <c r="E34162" t="s">
        <v>589</v>
      </c>
      <c r="F34162" t="s">
        <v>844</v>
      </c>
      <c r="G34162" t="s">
        <v>889</v>
      </c>
      <c r="H34162" t="s">
        <v>676</v>
      </c>
    </row>
    <row r="34163" spans="1:9">
      <c r="A34163">
        <v>1741996</v>
      </c>
      <c r="B34163" t="s">
        <v>553</v>
      </c>
      <c r="C34163">
        <v>2049</v>
      </c>
      <c r="D34163" t="s">
        <v>901</v>
      </c>
      <c r="E34163" t="s">
        <v>589</v>
      </c>
      <c r="F34163" t="s">
        <v>844</v>
      </c>
      <c r="G34163" t="s">
        <v>889</v>
      </c>
      <c r="H34163" t="s">
        <v>849</v>
      </c>
    </row>
    <row r="34164" spans="1:9">
      <c r="A34164">
        <v>1741997</v>
      </c>
      <c r="B34164" t="s">
        <v>553</v>
      </c>
      <c r="C34164">
        <v>2049</v>
      </c>
      <c r="D34164" t="s">
        <v>901</v>
      </c>
      <c r="E34164" t="s">
        <v>589</v>
      </c>
      <c r="F34164" t="s">
        <v>844</v>
      </c>
      <c r="G34164" t="s">
        <v>889</v>
      </c>
      <c r="H34164" t="s">
        <v>850</v>
      </c>
    </row>
    <row r="34165" spans="1:9">
      <c r="A34165">
        <v>1742348</v>
      </c>
      <c r="B34165" t="s">
        <v>553</v>
      </c>
      <c r="C34165">
        <v>2049</v>
      </c>
      <c r="D34165" t="s">
        <v>902</v>
      </c>
      <c r="E34165" t="s">
        <v>589</v>
      </c>
      <c r="F34165" t="s">
        <v>844</v>
      </c>
      <c r="G34165" t="s">
        <v>889</v>
      </c>
      <c r="H34165" t="s">
        <v>560</v>
      </c>
      <c r="I34165">
        <v>0</v>
      </c>
    </row>
    <row r="34166" spans="1:9">
      <c r="A34166">
        <v>1742349</v>
      </c>
      <c r="B34166" t="s">
        <v>553</v>
      </c>
      <c r="C34166">
        <v>2049</v>
      </c>
      <c r="D34166" t="s">
        <v>902</v>
      </c>
      <c r="E34166" t="s">
        <v>589</v>
      </c>
      <c r="F34166" t="s">
        <v>844</v>
      </c>
      <c r="G34166" t="s">
        <v>889</v>
      </c>
      <c r="H34166" t="s">
        <v>564</v>
      </c>
    </row>
    <row r="34167" spans="1:9">
      <c r="A34167">
        <v>1742350</v>
      </c>
      <c r="B34167" t="s">
        <v>553</v>
      </c>
      <c r="C34167">
        <v>2049</v>
      </c>
      <c r="D34167" t="s">
        <v>902</v>
      </c>
      <c r="E34167" t="s">
        <v>589</v>
      </c>
      <c r="F34167" t="s">
        <v>844</v>
      </c>
      <c r="G34167" t="s">
        <v>889</v>
      </c>
      <c r="H34167" t="s">
        <v>693</v>
      </c>
    </row>
    <row r="34168" spans="1:9">
      <c r="A34168">
        <v>1742351</v>
      </c>
      <c r="B34168" t="s">
        <v>553</v>
      </c>
      <c r="C34168">
        <v>2049</v>
      </c>
      <c r="D34168" t="s">
        <v>902</v>
      </c>
      <c r="E34168" t="s">
        <v>589</v>
      </c>
      <c r="F34168" t="s">
        <v>844</v>
      </c>
      <c r="G34168" t="s">
        <v>889</v>
      </c>
      <c r="H34168" t="s">
        <v>694</v>
      </c>
    </row>
    <row r="34169" spans="1:9">
      <c r="A34169">
        <v>1742352</v>
      </c>
      <c r="B34169" t="s">
        <v>553</v>
      </c>
      <c r="C34169">
        <v>2049</v>
      </c>
      <c r="D34169" t="s">
        <v>902</v>
      </c>
      <c r="E34169" t="s">
        <v>589</v>
      </c>
      <c r="F34169" t="s">
        <v>844</v>
      </c>
      <c r="G34169" t="s">
        <v>889</v>
      </c>
      <c r="H34169" t="s">
        <v>676</v>
      </c>
    </row>
    <row r="34170" spans="1:9">
      <c r="A34170">
        <v>1742353</v>
      </c>
      <c r="B34170" t="s">
        <v>553</v>
      </c>
      <c r="C34170">
        <v>2049</v>
      </c>
      <c r="D34170" t="s">
        <v>902</v>
      </c>
      <c r="E34170" t="s">
        <v>589</v>
      </c>
      <c r="F34170" t="s">
        <v>844</v>
      </c>
      <c r="G34170" t="s">
        <v>889</v>
      </c>
      <c r="H34170" t="s">
        <v>849</v>
      </c>
    </row>
    <row r="34171" spans="1:9">
      <c r="A34171">
        <v>1742354</v>
      </c>
      <c r="B34171" t="s">
        <v>553</v>
      </c>
      <c r="C34171">
        <v>2049</v>
      </c>
      <c r="D34171" t="s">
        <v>902</v>
      </c>
      <c r="E34171" t="s">
        <v>589</v>
      </c>
      <c r="F34171" t="s">
        <v>844</v>
      </c>
      <c r="G34171" t="s">
        <v>889</v>
      </c>
      <c r="H34171" t="s">
        <v>850</v>
      </c>
    </row>
    <row r="34172" spans="1:9">
      <c r="A34172">
        <v>1742705</v>
      </c>
      <c r="B34172" t="s">
        <v>553</v>
      </c>
      <c r="C34172">
        <v>2049</v>
      </c>
      <c r="D34172" t="s">
        <v>903</v>
      </c>
      <c r="E34172" t="s">
        <v>589</v>
      </c>
      <c r="F34172" t="s">
        <v>844</v>
      </c>
      <c r="G34172" t="s">
        <v>889</v>
      </c>
      <c r="H34172" t="s">
        <v>560</v>
      </c>
    </row>
    <row r="34173" spans="1:9">
      <c r="A34173">
        <v>1742706</v>
      </c>
      <c r="B34173" t="s">
        <v>553</v>
      </c>
      <c r="C34173">
        <v>2049</v>
      </c>
      <c r="D34173" t="s">
        <v>903</v>
      </c>
      <c r="E34173" t="s">
        <v>589</v>
      </c>
      <c r="F34173" t="s">
        <v>844</v>
      </c>
      <c r="G34173" t="s">
        <v>889</v>
      </c>
      <c r="H34173" t="s">
        <v>564</v>
      </c>
      <c r="I34173">
        <v>0</v>
      </c>
    </row>
    <row r="34174" spans="1:9">
      <c r="A34174">
        <v>1742707</v>
      </c>
      <c r="B34174" t="s">
        <v>553</v>
      </c>
      <c r="C34174">
        <v>2049</v>
      </c>
      <c r="D34174" t="s">
        <v>903</v>
      </c>
      <c r="E34174" t="s">
        <v>589</v>
      </c>
      <c r="F34174" t="s">
        <v>844</v>
      </c>
      <c r="G34174" t="s">
        <v>889</v>
      </c>
      <c r="H34174" t="s">
        <v>693</v>
      </c>
    </row>
    <row r="34175" spans="1:9">
      <c r="A34175">
        <v>1742708</v>
      </c>
      <c r="B34175" t="s">
        <v>553</v>
      </c>
      <c r="C34175">
        <v>2049</v>
      </c>
      <c r="D34175" t="s">
        <v>903</v>
      </c>
      <c r="E34175" t="s">
        <v>589</v>
      </c>
      <c r="F34175" t="s">
        <v>844</v>
      </c>
      <c r="G34175" t="s">
        <v>889</v>
      </c>
      <c r="H34175" t="s">
        <v>694</v>
      </c>
    </row>
    <row r="34176" spans="1:9">
      <c r="A34176">
        <v>1742709</v>
      </c>
      <c r="B34176" t="s">
        <v>553</v>
      </c>
      <c r="C34176">
        <v>2049</v>
      </c>
      <c r="D34176" t="s">
        <v>903</v>
      </c>
      <c r="E34176" t="s">
        <v>589</v>
      </c>
      <c r="F34176" t="s">
        <v>844</v>
      </c>
      <c r="G34176" t="s">
        <v>889</v>
      </c>
      <c r="H34176" t="s">
        <v>676</v>
      </c>
    </row>
    <row r="34177" spans="1:9">
      <c r="A34177">
        <v>1742710</v>
      </c>
      <c r="B34177" t="s">
        <v>553</v>
      </c>
      <c r="C34177">
        <v>2049</v>
      </c>
      <c r="D34177" t="s">
        <v>903</v>
      </c>
      <c r="E34177" t="s">
        <v>589</v>
      </c>
      <c r="F34177" t="s">
        <v>844</v>
      </c>
      <c r="G34177" t="s">
        <v>889</v>
      </c>
      <c r="H34177" t="s">
        <v>849</v>
      </c>
    </row>
    <row r="34178" spans="1:9">
      <c r="A34178">
        <v>1742711</v>
      </c>
      <c r="B34178" t="s">
        <v>553</v>
      </c>
      <c r="C34178">
        <v>2049</v>
      </c>
      <c r="D34178" t="s">
        <v>903</v>
      </c>
      <c r="E34178" t="s">
        <v>589</v>
      </c>
      <c r="F34178" t="s">
        <v>844</v>
      </c>
      <c r="G34178" t="s">
        <v>889</v>
      </c>
      <c r="H34178" t="s">
        <v>850</v>
      </c>
    </row>
    <row r="34179" spans="1:9">
      <c r="A34179">
        <v>1743062</v>
      </c>
      <c r="B34179" t="s">
        <v>553</v>
      </c>
      <c r="C34179">
        <v>2049</v>
      </c>
      <c r="D34179" t="s">
        <v>904</v>
      </c>
      <c r="E34179" t="s">
        <v>589</v>
      </c>
      <c r="F34179" t="s">
        <v>844</v>
      </c>
      <c r="G34179" t="s">
        <v>889</v>
      </c>
      <c r="H34179" t="s">
        <v>560</v>
      </c>
    </row>
    <row r="34180" spans="1:9">
      <c r="A34180">
        <v>1743063</v>
      </c>
      <c r="B34180" t="s">
        <v>553</v>
      </c>
      <c r="C34180">
        <v>2049</v>
      </c>
      <c r="D34180" t="s">
        <v>904</v>
      </c>
      <c r="E34180" t="s">
        <v>589</v>
      </c>
      <c r="F34180" t="s">
        <v>844</v>
      </c>
      <c r="G34180" t="s">
        <v>889</v>
      </c>
      <c r="H34180" t="s">
        <v>564</v>
      </c>
    </row>
    <row r="34181" spans="1:9">
      <c r="A34181">
        <v>1743064</v>
      </c>
      <c r="B34181" t="s">
        <v>553</v>
      </c>
      <c r="C34181">
        <v>2049</v>
      </c>
      <c r="D34181" t="s">
        <v>904</v>
      </c>
      <c r="E34181" t="s">
        <v>589</v>
      </c>
      <c r="F34181" t="s">
        <v>844</v>
      </c>
      <c r="G34181" t="s">
        <v>889</v>
      </c>
      <c r="H34181" t="s">
        <v>693</v>
      </c>
    </row>
    <row r="34182" spans="1:9">
      <c r="A34182">
        <v>1743065</v>
      </c>
      <c r="B34182" t="s">
        <v>553</v>
      </c>
      <c r="C34182">
        <v>2049</v>
      </c>
      <c r="D34182" t="s">
        <v>904</v>
      </c>
      <c r="E34182" t="s">
        <v>589</v>
      </c>
      <c r="F34182" t="s">
        <v>844</v>
      </c>
      <c r="G34182" t="s">
        <v>889</v>
      </c>
      <c r="H34182" t="s">
        <v>694</v>
      </c>
      <c r="I34182">
        <v>282.53744379435</v>
      </c>
    </row>
    <row r="34183" spans="1:9">
      <c r="A34183">
        <v>1743066</v>
      </c>
      <c r="B34183" t="s">
        <v>553</v>
      </c>
      <c r="C34183">
        <v>2049</v>
      </c>
      <c r="D34183" t="s">
        <v>904</v>
      </c>
      <c r="E34183" t="s">
        <v>589</v>
      </c>
      <c r="F34183" t="s">
        <v>844</v>
      </c>
      <c r="G34183" t="s">
        <v>889</v>
      </c>
      <c r="H34183" t="s">
        <v>676</v>
      </c>
    </row>
    <row r="34184" spans="1:9">
      <c r="A34184">
        <v>1743067</v>
      </c>
      <c r="B34184" t="s">
        <v>553</v>
      </c>
      <c r="C34184">
        <v>2049</v>
      </c>
      <c r="D34184" t="s">
        <v>904</v>
      </c>
      <c r="E34184" t="s">
        <v>589</v>
      </c>
      <c r="F34184" t="s">
        <v>844</v>
      </c>
      <c r="G34184" t="s">
        <v>889</v>
      </c>
      <c r="H34184" t="s">
        <v>849</v>
      </c>
    </row>
    <row r="34185" spans="1:9">
      <c r="A34185">
        <v>1743068</v>
      </c>
      <c r="B34185" t="s">
        <v>553</v>
      </c>
      <c r="C34185">
        <v>2049</v>
      </c>
      <c r="D34185" t="s">
        <v>904</v>
      </c>
      <c r="E34185" t="s">
        <v>589</v>
      </c>
      <c r="F34185" t="s">
        <v>844</v>
      </c>
      <c r="G34185" t="s">
        <v>889</v>
      </c>
      <c r="H34185" t="s">
        <v>850</v>
      </c>
    </row>
    <row r="34186" spans="1:9">
      <c r="A34186">
        <v>1743419</v>
      </c>
      <c r="B34186" t="s">
        <v>553</v>
      </c>
      <c r="C34186">
        <v>2049</v>
      </c>
      <c r="D34186" t="s">
        <v>905</v>
      </c>
      <c r="E34186" t="s">
        <v>589</v>
      </c>
      <c r="F34186" t="s">
        <v>844</v>
      </c>
      <c r="G34186" t="s">
        <v>889</v>
      </c>
      <c r="H34186" t="s">
        <v>560</v>
      </c>
    </row>
    <row r="34187" spans="1:9">
      <c r="A34187">
        <v>1743420</v>
      </c>
      <c r="B34187" t="s">
        <v>553</v>
      </c>
      <c r="C34187">
        <v>2049</v>
      </c>
      <c r="D34187" t="s">
        <v>905</v>
      </c>
      <c r="E34187" t="s">
        <v>589</v>
      </c>
      <c r="F34187" t="s">
        <v>844</v>
      </c>
      <c r="G34187" t="s">
        <v>889</v>
      </c>
      <c r="H34187" t="s">
        <v>564</v>
      </c>
    </row>
    <row r="34188" spans="1:9">
      <c r="A34188">
        <v>1743421</v>
      </c>
      <c r="B34188" t="s">
        <v>553</v>
      </c>
      <c r="C34188">
        <v>2049</v>
      </c>
      <c r="D34188" t="s">
        <v>905</v>
      </c>
      <c r="E34188" t="s">
        <v>589</v>
      </c>
      <c r="F34188" t="s">
        <v>844</v>
      </c>
      <c r="G34188" t="s">
        <v>889</v>
      </c>
      <c r="H34188" t="s">
        <v>693</v>
      </c>
      <c r="I34188">
        <v>51352.903327530599</v>
      </c>
    </row>
    <row r="34189" spans="1:9">
      <c r="A34189">
        <v>1743422</v>
      </c>
      <c r="B34189" t="s">
        <v>553</v>
      </c>
      <c r="C34189">
        <v>2049</v>
      </c>
      <c r="D34189" t="s">
        <v>905</v>
      </c>
      <c r="E34189" t="s">
        <v>589</v>
      </c>
      <c r="F34189" t="s">
        <v>844</v>
      </c>
      <c r="G34189" t="s">
        <v>889</v>
      </c>
      <c r="H34189" t="s">
        <v>694</v>
      </c>
    </row>
    <row r="34190" spans="1:9">
      <c r="A34190">
        <v>1743423</v>
      </c>
      <c r="B34190" t="s">
        <v>553</v>
      </c>
      <c r="C34190">
        <v>2049</v>
      </c>
      <c r="D34190" t="s">
        <v>905</v>
      </c>
      <c r="E34190" t="s">
        <v>589</v>
      </c>
      <c r="F34190" t="s">
        <v>844</v>
      </c>
      <c r="G34190" t="s">
        <v>889</v>
      </c>
      <c r="H34190" t="s">
        <v>676</v>
      </c>
    </row>
    <row r="34191" spans="1:9">
      <c r="A34191">
        <v>1743424</v>
      </c>
      <c r="B34191" t="s">
        <v>553</v>
      </c>
      <c r="C34191">
        <v>2049</v>
      </c>
      <c r="D34191" t="s">
        <v>905</v>
      </c>
      <c r="E34191" t="s">
        <v>589</v>
      </c>
      <c r="F34191" t="s">
        <v>844</v>
      </c>
      <c r="G34191" t="s">
        <v>889</v>
      </c>
      <c r="H34191" t="s">
        <v>849</v>
      </c>
    </row>
    <row r="34192" spans="1:9">
      <c r="A34192">
        <v>1743425</v>
      </c>
      <c r="B34192" t="s">
        <v>553</v>
      </c>
      <c r="C34192">
        <v>2049</v>
      </c>
      <c r="D34192" t="s">
        <v>905</v>
      </c>
      <c r="E34192" t="s">
        <v>589</v>
      </c>
      <c r="F34192" t="s">
        <v>844</v>
      </c>
      <c r="G34192" t="s">
        <v>889</v>
      </c>
      <c r="H34192" t="s">
        <v>850</v>
      </c>
    </row>
    <row r="34193" spans="1:9">
      <c r="A34193">
        <v>1743776</v>
      </c>
      <c r="B34193" t="s">
        <v>553</v>
      </c>
      <c r="C34193">
        <v>2049</v>
      </c>
      <c r="D34193" t="s">
        <v>906</v>
      </c>
      <c r="E34193" t="s">
        <v>589</v>
      </c>
      <c r="F34193" t="s">
        <v>844</v>
      </c>
      <c r="G34193" t="s">
        <v>889</v>
      </c>
      <c r="H34193" t="s">
        <v>560</v>
      </c>
    </row>
    <row r="34194" spans="1:9">
      <c r="A34194">
        <v>1743777</v>
      </c>
      <c r="B34194" t="s">
        <v>553</v>
      </c>
      <c r="C34194">
        <v>2049</v>
      </c>
      <c r="D34194" t="s">
        <v>906</v>
      </c>
      <c r="E34194" t="s">
        <v>589</v>
      </c>
      <c r="F34194" t="s">
        <v>844</v>
      </c>
      <c r="G34194" t="s">
        <v>889</v>
      </c>
      <c r="H34194" t="s">
        <v>564</v>
      </c>
    </row>
    <row r="34195" spans="1:9">
      <c r="A34195">
        <v>1743778</v>
      </c>
      <c r="B34195" t="s">
        <v>553</v>
      </c>
      <c r="C34195">
        <v>2049</v>
      </c>
      <c r="D34195" t="s">
        <v>906</v>
      </c>
      <c r="E34195" t="s">
        <v>589</v>
      </c>
      <c r="F34195" t="s">
        <v>844</v>
      </c>
      <c r="G34195" t="s">
        <v>889</v>
      </c>
      <c r="H34195" t="s">
        <v>693</v>
      </c>
    </row>
    <row r="34196" spans="1:9">
      <c r="A34196">
        <v>1743779</v>
      </c>
      <c r="B34196" t="s">
        <v>553</v>
      </c>
      <c r="C34196">
        <v>2049</v>
      </c>
      <c r="D34196" t="s">
        <v>906</v>
      </c>
      <c r="E34196" t="s">
        <v>589</v>
      </c>
      <c r="F34196" t="s">
        <v>844</v>
      </c>
      <c r="G34196" t="s">
        <v>889</v>
      </c>
      <c r="H34196" t="s">
        <v>694</v>
      </c>
    </row>
    <row r="34197" spans="1:9">
      <c r="A34197">
        <v>1743780</v>
      </c>
      <c r="B34197" t="s">
        <v>553</v>
      </c>
      <c r="C34197">
        <v>2049</v>
      </c>
      <c r="D34197" t="s">
        <v>906</v>
      </c>
      <c r="E34197" t="s">
        <v>589</v>
      </c>
      <c r="F34197" t="s">
        <v>844</v>
      </c>
      <c r="G34197" t="s">
        <v>889</v>
      </c>
      <c r="H34197" t="s">
        <v>676</v>
      </c>
    </row>
    <row r="34198" spans="1:9">
      <c r="A34198">
        <v>1743781</v>
      </c>
      <c r="B34198" t="s">
        <v>553</v>
      </c>
      <c r="C34198">
        <v>2049</v>
      </c>
      <c r="D34198" t="s">
        <v>906</v>
      </c>
      <c r="E34198" t="s">
        <v>589</v>
      </c>
      <c r="F34198" t="s">
        <v>844</v>
      </c>
      <c r="G34198" t="s">
        <v>889</v>
      </c>
      <c r="H34198" t="s">
        <v>849</v>
      </c>
    </row>
    <row r="34199" spans="1:9">
      <c r="A34199">
        <v>1743782</v>
      </c>
      <c r="B34199" t="s">
        <v>553</v>
      </c>
      <c r="C34199">
        <v>2049</v>
      </c>
      <c r="D34199" t="s">
        <v>906</v>
      </c>
      <c r="E34199" t="s">
        <v>589</v>
      </c>
      <c r="F34199" t="s">
        <v>844</v>
      </c>
      <c r="G34199" t="s">
        <v>889</v>
      </c>
      <c r="H34199" t="s">
        <v>850</v>
      </c>
      <c r="I34199">
        <v>0</v>
      </c>
    </row>
    <row r="34200" spans="1:9">
      <c r="A34200">
        <v>1744133</v>
      </c>
      <c r="B34200" t="s">
        <v>553</v>
      </c>
      <c r="C34200">
        <v>2049</v>
      </c>
      <c r="D34200" t="s">
        <v>907</v>
      </c>
      <c r="E34200" t="s">
        <v>589</v>
      </c>
      <c r="F34200" t="s">
        <v>844</v>
      </c>
      <c r="G34200" t="s">
        <v>889</v>
      </c>
      <c r="H34200" t="s">
        <v>560</v>
      </c>
    </row>
    <row r="34201" spans="1:9">
      <c r="A34201">
        <v>1744134</v>
      </c>
      <c r="B34201" t="s">
        <v>553</v>
      </c>
      <c r="C34201">
        <v>2049</v>
      </c>
      <c r="D34201" t="s">
        <v>907</v>
      </c>
      <c r="E34201" t="s">
        <v>589</v>
      </c>
      <c r="F34201" t="s">
        <v>844</v>
      </c>
      <c r="G34201" t="s">
        <v>889</v>
      </c>
      <c r="H34201" t="s">
        <v>564</v>
      </c>
    </row>
    <row r="34202" spans="1:9">
      <c r="A34202">
        <v>1744135</v>
      </c>
      <c r="B34202" t="s">
        <v>553</v>
      </c>
      <c r="C34202">
        <v>2049</v>
      </c>
      <c r="D34202" t="s">
        <v>907</v>
      </c>
      <c r="E34202" t="s">
        <v>589</v>
      </c>
      <c r="F34202" t="s">
        <v>844</v>
      </c>
      <c r="G34202" t="s">
        <v>889</v>
      </c>
      <c r="H34202" t="s">
        <v>693</v>
      </c>
    </row>
    <row r="34203" spans="1:9">
      <c r="A34203">
        <v>1744136</v>
      </c>
      <c r="B34203" t="s">
        <v>553</v>
      </c>
      <c r="C34203">
        <v>2049</v>
      </c>
      <c r="D34203" t="s">
        <v>907</v>
      </c>
      <c r="E34203" t="s">
        <v>589</v>
      </c>
      <c r="F34203" t="s">
        <v>844</v>
      </c>
      <c r="G34203" t="s">
        <v>889</v>
      </c>
      <c r="H34203" t="s">
        <v>694</v>
      </c>
    </row>
    <row r="34204" spans="1:9">
      <c r="A34204">
        <v>1744137</v>
      </c>
      <c r="B34204" t="s">
        <v>553</v>
      </c>
      <c r="C34204">
        <v>2049</v>
      </c>
      <c r="D34204" t="s">
        <v>907</v>
      </c>
      <c r="E34204" t="s">
        <v>589</v>
      </c>
      <c r="F34204" t="s">
        <v>844</v>
      </c>
      <c r="G34204" t="s">
        <v>889</v>
      </c>
      <c r="H34204" t="s">
        <v>676</v>
      </c>
      <c r="I34204">
        <v>0</v>
      </c>
    </row>
    <row r="34205" spans="1:9">
      <c r="A34205">
        <v>1744138</v>
      </c>
      <c r="B34205" t="s">
        <v>553</v>
      </c>
      <c r="C34205">
        <v>2049</v>
      </c>
      <c r="D34205" t="s">
        <v>907</v>
      </c>
      <c r="E34205" t="s">
        <v>589</v>
      </c>
      <c r="F34205" t="s">
        <v>844</v>
      </c>
      <c r="G34205" t="s">
        <v>889</v>
      </c>
      <c r="H34205" t="s">
        <v>849</v>
      </c>
    </row>
    <row r="34206" spans="1:9">
      <c r="A34206">
        <v>1744139</v>
      </c>
      <c r="B34206" t="s">
        <v>553</v>
      </c>
      <c r="C34206">
        <v>2049</v>
      </c>
      <c r="D34206" t="s">
        <v>907</v>
      </c>
      <c r="E34206" t="s">
        <v>589</v>
      </c>
      <c r="F34206" t="s">
        <v>844</v>
      </c>
      <c r="G34206" t="s">
        <v>889</v>
      </c>
      <c r="H34206" t="s">
        <v>850</v>
      </c>
    </row>
    <row r="34207" spans="1:9">
      <c r="A34207">
        <v>1744490</v>
      </c>
      <c r="B34207" t="s">
        <v>553</v>
      </c>
      <c r="C34207">
        <v>2049</v>
      </c>
      <c r="D34207" t="s">
        <v>908</v>
      </c>
      <c r="E34207" t="s">
        <v>589</v>
      </c>
      <c r="F34207" t="s">
        <v>844</v>
      </c>
      <c r="G34207" t="s">
        <v>889</v>
      </c>
      <c r="H34207" t="s">
        <v>560</v>
      </c>
      <c r="I34207">
        <v>0</v>
      </c>
    </row>
    <row r="34208" spans="1:9">
      <c r="A34208">
        <v>1744491</v>
      </c>
      <c r="B34208" t="s">
        <v>553</v>
      </c>
      <c r="C34208">
        <v>2049</v>
      </c>
      <c r="D34208" t="s">
        <v>908</v>
      </c>
      <c r="E34208" t="s">
        <v>589</v>
      </c>
      <c r="F34208" t="s">
        <v>844</v>
      </c>
      <c r="G34208" t="s">
        <v>889</v>
      </c>
      <c r="H34208" t="s">
        <v>564</v>
      </c>
    </row>
    <row r="34209" spans="1:9">
      <c r="A34209">
        <v>1744492</v>
      </c>
      <c r="B34209" t="s">
        <v>553</v>
      </c>
      <c r="C34209">
        <v>2049</v>
      </c>
      <c r="D34209" t="s">
        <v>908</v>
      </c>
      <c r="E34209" t="s">
        <v>589</v>
      </c>
      <c r="F34209" t="s">
        <v>844</v>
      </c>
      <c r="G34209" t="s">
        <v>889</v>
      </c>
      <c r="H34209" t="s">
        <v>693</v>
      </c>
    </row>
    <row r="34210" spans="1:9">
      <c r="A34210">
        <v>1744493</v>
      </c>
      <c r="B34210" t="s">
        <v>553</v>
      </c>
      <c r="C34210">
        <v>2049</v>
      </c>
      <c r="D34210" t="s">
        <v>908</v>
      </c>
      <c r="E34210" t="s">
        <v>589</v>
      </c>
      <c r="F34210" t="s">
        <v>844</v>
      </c>
      <c r="G34210" t="s">
        <v>889</v>
      </c>
      <c r="H34210" t="s">
        <v>694</v>
      </c>
    </row>
    <row r="34211" spans="1:9">
      <c r="A34211">
        <v>1744494</v>
      </c>
      <c r="B34211" t="s">
        <v>553</v>
      </c>
      <c r="C34211">
        <v>2049</v>
      </c>
      <c r="D34211" t="s">
        <v>908</v>
      </c>
      <c r="E34211" t="s">
        <v>589</v>
      </c>
      <c r="F34211" t="s">
        <v>844</v>
      </c>
      <c r="G34211" t="s">
        <v>889</v>
      </c>
      <c r="H34211" t="s">
        <v>676</v>
      </c>
    </row>
    <row r="34212" spans="1:9">
      <c r="A34212">
        <v>1744495</v>
      </c>
      <c r="B34212" t="s">
        <v>553</v>
      </c>
      <c r="C34212">
        <v>2049</v>
      </c>
      <c r="D34212" t="s">
        <v>908</v>
      </c>
      <c r="E34212" t="s">
        <v>589</v>
      </c>
      <c r="F34212" t="s">
        <v>844</v>
      </c>
      <c r="G34212" t="s">
        <v>889</v>
      </c>
      <c r="H34212" t="s">
        <v>849</v>
      </c>
    </row>
    <row r="34213" spans="1:9">
      <c r="A34213">
        <v>1744496</v>
      </c>
      <c r="B34213" t="s">
        <v>553</v>
      </c>
      <c r="C34213">
        <v>2049</v>
      </c>
      <c r="D34213" t="s">
        <v>908</v>
      </c>
      <c r="E34213" t="s">
        <v>589</v>
      </c>
      <c r="F34213" t="s">
        <v>844</v>
      </c>
      <c r="G34213" t="s">
        <v>889</v>
      </c>
      <c r="H34213" t="s">
        <v>850</v>
      </c>
    </row>
    <row r="34214" spans="1:9">
      <c r="A34214">
        <v>1744847</v>
      </c>
      <c r="B34214" t="s">
        <v>553</v>
      </c>
      <c r="C34214">
        <v>2049</v>
      </c>
      <c r="D34214" t="s">
        <v>909</v>
      </c>
      <c r="E34214" t="s">
        <v>589</v>
      </c>
      <c r="F34214" t="s">
        <v>844</v>
      </c>
      <c r="G34214" t="s">
        <v>889</v>
      </c>
      <c r="H34214" t="s">
        <v>560</v>
      </c>
    </row>
    <row r="34215" spans="1:9">
      <c r="A34215">
        <v>1744848</v>
      </c>
      <c r="B34215" t="s">
        <v>553</v>
      </c>
      <c r="C34215">
        <v>2049</v>
      </c>
      <c r="D34215" t="s">
        <v>909</v>
      </c>
      <c r="E34215" t="s">
        <v>589</v>
      </c>
      <c r="F34215" t="s">
        <v>844</v>
      </c>
      <c r="G34215" t="s">
        <v>889</v>
      </c>
      <c r="H34215" t="s">
        <v>564</v>
      </c>
    </row>
    <row r="34216" spans="1:9">
      <c r="A34216">
        <v>1744849</v>
      </c>
      <c r="B34216" t="s">
        <v>553</v>
      </c>
      <c r="C34216">
        <v>2049</v>
      </c>
      <c r="D34216" t="s">
        <v>909</v>
      </c>
      <c r="E34216" t="s">
        <v>589</v>
      </c>
      <c r="F34216" t="s">
        <v>844</v>
      </c>
      <c r="G34216" t="s">
        <v>889</v>
      </c>
      <c r="H34216" t="s">
        <v>693</v>
      </c>
    </row>
    <row r="34217" spans="1:9">
      <c r="A34217">
        <v>1744850</v>
      </c>
      <c r="B34217" t="s">
        <v>553</v>
      </c>
      <c r="C34217">
        <v>2049</v>
      </c>
      <c r="D34217" t="s">
        <v>909</v>
      </c>
      <c r="E34217" t="s">
        <v>589</v>
      </c>
      <c r="F34217" t="s">
        <v>844</v>
      </c>
      <c r="G34217" t="s">
        <v>889</v>
      </c>
      <c r="H34217" t="s">
        <v>694</v>
      </c>
    </row>
    <row r="34218" spans="1:9">
      <c r="A34218">
        <v>1744851</v>
      </c>
      <c r="B34218" t="s">
        <v>553</v>
      </c>
      <c r="C34218">
        <v>2049</v>
      </c>
      <c r="D34218" t="s">
        <v>909</v>
      </c>
      <c r="E34218" t="s">
        <v>589</v>
      </c>
      <c r="F34218" t="s">
        <v>844</v>
      </c>
      <c r="G34218" t="s">
        <v>889</v>
      </c>
      <c r="H34218" t="s">
        <v>676</v>
      </c>
    </row>
    <row r="34219" spans="1:9">
      <c r="A34219">
        <v>1744852</v>
      </c>
      <c r="B34219" t="s">
        <v>553</v>
      </c>
      <c r="C34219">
        <v>2049</v>
      </c>
      <c r="D34219" t="s">
        <v>909</v>
      </c>
      <c r="E34219" t="s">
        <v>589</v>
      </c>
      <c r="F34219" t="s">
        <v>844</v>
      </c>
      <c r="G34219" t="s">
        <v>889</v>
      </c>
      <c r="H34219" t="s">
        <v>849</v>
      </c>
      <c r="I34219">
        <v>0</v>
      </c>
    </row>
    <row r="34220" spans="1:9">
      <c r="A34220">
        <v>1744853</v>
      </c>
      <c r="B34220" t="s">
        <v>553</v>
      </c>
      <c r="C34220">
        <v>2049</v>
      </c>
      <c r="D34220" t="s">
        <v>909</v>
      </c>
      <c r="E34220" t="s">
        <v>589</v>
      </c>
      <c r="F34220" t="s">
        <v>844</v>
      </c>
      <c r="G34220" t="s">
        <v>889</v>
      </c>
      <c r="H34220" t="s">
        <v>850</v>
      </c>
    </row>
    <row r="34221" spans="1:9">
      <c r="A34221">
        <v>1745174</v>
      </c>
      <c r="B34221" t="s">
        <v>553</v>
      </c>
      <c r="C34221">
        <v>2049</v>
      </c>
      <c r="D34221" t="s">
        <v>910</v>
      </c>
      <c r="E34221" t="s">
        <v>589</v>
      </c>
      <c r="F34221" t="s">
        <v>769</v>
      </c>
      <c r="G34221" t="s">
        <v>911</v>
      </c>
      <c r="H34221" t="s">
        <v>560</v>
      </c>
      <c r="I34221">
        <v>368.25036403822497</v>
      </c>
    </row>
    <row r="34222" spans="1:9">
      <c r="A34222">
        <v>1745225</v>
      </c>
      <c r="B34222" t="s">
        <v>553</v>
      </c>
      <c r="C34222">
        <v>2049</v>
      </c>
      <c r="D34222" t="s">
        <v>912</v>
      </c>
      <c r="E34222" t="s">
        <v>589</v>
      </c>
      <c r="F34222" t="s">
        <v>769</v>
      </c>
      <c r="G34222" t="s">
        <v>911</v>
      </c>
      <c r="H34222" t="s">
        <v>560</v>
      </c>
      <c r="I34222">
        <v>17553.9124282417</v>
      </c>
    </row>
    <row r="34223" spans="1:9">
      <c r="A34223">
        <v>1745276</v>
      </c>
      <c r="B34223" t="s">
        <v>553</v>
      </c>
      <c r="C34223">
        <v>2049</v>
      </c>
      <c r="D34223" t="s">
        <v>913</v>
      </c>
      <c r="E34223" t="s">
        <v>589</v>
      </c>
      <c r="F34223" t="s">
        <v>769</v>
      </c>
      <c r="G34223" t="s">
        <v>911</v>
      </c>
      <c r="H34223" t="s">
        <v>560</v>
      </c>
      <c r="I34223">
        <v>16577.167793021199</v>
      </c>
    </row>
    <row r="34224" spans="1:9">
      <c r="A34224">
        <v>1745327</v>
      </c>
      <c r="B34224" t="s">
        <v>553</v>
      </c>
      <c r="C34224">
        <v>2049</v>
      </c>
      <c r="D34224" t="s">
        <v>914</v>
      </c>
      <c r="E34224" t="s">
        <v>589</v>
      </c>
      <c r="F34224" t="s">
        <v>769</v>
      </c>
      <c r="G34224" t="s">
        <v>911</v>
      </c>
      <c r="H34224" t="s">
        <v>560</v>
      </c>
      <c r="I34224">
        <v>1463067.5284757901</v>
      </c>
    </row>
    <row r="34225" spans="1:9">
      <c r="A34225">
        <v>1745378</v>
      </c>
      <c r="B34225" t="s">
        <v>553</v>
      </c>
      <c r="C34225">
        <v>2049</v>
      </c>
      <c r="D34225" t="s">
        <v>915</v>
      </c>
      <c r="E34225" t="s">
        <v>589</v>
      </c>
      <c r="F34225" t="s">
        <v>769</v>
      </c>
      <c r="G34225" t="s">
        <v>911</v>
      </c>
      <c r="H34225" t="s">
        <v>560</v>
      </c>
      <c r="I34225">
        <v>1772.69190071001</v>
      </c>
    </row>
    <row r="34226" spans="1:9">
      <c r="A34226">
        <v>1745429</v>
      </c>
      <c r="B34226" t="s">
        <v>553</v>
      </c>
      <c r="C34226">
        <v>2049</v>
      </c>
      <c r="D34226" t="s">
        <v>916</v>
      </c>
      <c r="E34226" t="s">
        <v>589</v>
      </c>
      <c r="F34226" t="s">
        <v>769</v>
      </c>
      <c r="G34226" t="s">
        <v>911</v>
      </c>
      <c r="H34226" t="s">
        <v>560</v>
      </c>
      <c r="I34226">
        <v>1217.0305766582801</v>
      </c>
    </row>
    <row r="34227" spans="1:9">
      <c r="A34227">
        <v>1745480</v>
      </c>
      <c r="B34227" t="s">
        <v>553</v>
      </c>
      <c r="C34227">
        <v>2049</v>
      </c>
      <c r="D34227" t="s">
        <v>917</v>
      </c>
      <c r="E34227" t="s">
        <v>589</v>
      </c>
      <c r="F34227" t="s">
        <v>769</v>
      </c>
      <c r="G34227" t="s">
        <v>911</v>
      </c>
      <c r="H34227" t="s">
        <v>560</v>
      </c>
      <c r="I34227">
        <v>365237.74109224998</v>
      </c>
    </row>
    <row r="34228" spans="1:9">
      <c r="A34228">
        <v>1745531</v>
      </c>
      <c r="B34228" t="s">
        <v>553</v>
      </c>
      <c r="C34228">
        <v>2049</v>
      </c>
      <c r="D34228" t="s">
        <v>918</v>
      </c>
      <c r="E34228" t="s">
        <v>589</v>
      </c>
      <c r="F34228" t="s">
        <v>769</v>
      </c>
      <c r="G34228" t="s">
        <v>911</v>
      </c>
      <c r="H34228" t="s">
        <v>560</v>
      </c>
      <c r="I34228">
        <v>145555.867981863</v>
      </c>
    </row>
    <row r="34229" spans="1:9">
      <c r="A34229">
        <v>1745582</v>
      </c>
      <c r="B34229" t="s">
        <v>553</v>
      </c>
      <c r="C34229">
        <v>2049</v>
      </c>
      <c r="D34229" t="s">
        <v>919</v>
      </c>
      <c r="E34229" t="s">
        <v>589</v>
      </c>
      <c r="F34229" t="s">
        <v>769</v>
      </c>
      <c r="G34229" t="s">
        <v>911</v>
      </c>
      <c r="H34229" t="s">
        <v>560</v>
      </c>
      <c r="I34229">
        <v>870604.26280396595</v>
      </c>
    </row>
    <row r="34230" spans="1:9">
      <c r="A34230">
        <v>1745633</v>
      </c>
      <c r="B34230" t="s">
        <v>553</v>
      </c>
      <c r="C34230">
        <v>2049</v>
      </c>
      <c r="D34230" t="s">
        <v>920</v>
      </c>
      <c r="E34230" t="s">
        <v>589</v>
      </c>
      <c r="F34230" t="s">
        <v>769</v>
      </c>
      <c r="G34230" t="s">
        <v>911</v>
      </c>
      <c r="H34230" t="s">
        <v>560</v>
      </c>
      <c r="I34230">
        <v>630.86024112405903</v>
      </c>
    </row>
    <row r="34231" spans="1:9">
      <c r="A34231">
        <v>1745684</v>
      </c>
      <c r="B34231" t="s">
        <v>553</v>
      </c>
      <c r="C34231">
        <v>2049</v>
      </c>
      <c r="D34231" t="s">
        <v>921</v>
      </c>
      <c r="E34231" t="s">
        <v>589</v>
      </c>
      <c r="F34231" t="s">
        <v>769</v>
      </c>
      <c r="G34231" t="s">
        <v>911</v>
      </c>
      <c r="H34231" t="s">
        <v>560</v>
      </c>
      <c r="I34231">
        <v>22318.8503985561</v>
      </c>
    </row>
    <row r="34232" spans="1:9">
      <c r="A34232">
        <v>1745735</v>
      </c>
      <c r="B34232" t="s">
        <v>553</v>
      </c>
      <c r="C34232">
        <v>2049</v>
      </c>
      <c r="D34232" t="s">
        <v>922</v>
      </c>
      <c r="E34232" t="s">
        <v>589</v>
      </c>
      <c r="F34232" t="s">
        <v>769</v>
      </c>
      <c r="G34232" t="s">
        <v>911</v>
      </c>
      <c r="H34232" t="s">
        <v>560</v>
      </c>
      <c r="I34232">
        <v>890835.07546473504</v>
      </c>
    </row>
    <row r="34233" spans="1:9">
      <c r="A34233">
        <v>1745786</v>
      </c>
      <c r="B34233" t="s">
        <v>553</v>
      </c>
      <c r="C34233">
        <v>2049</v>
      </c>
      <c r="D34233" t="s">
        <v>923</v>
      </c>
      <c r="E34233" t="s">
        <v>589</v>
      </c>
      <c r="F34233" t="s">
        <v>769</v>
      </c>
      <c r="G34233" t="s">
        <v>911</v>
      </c>
      <c r="H34233" t="s">
        <v>560</v>
      </c>
      <c r="I34233">
        <v>258273.96401433399</v>
      </c>
    </row>
    <row r="34234" spans="1:9">
      <c r="A34234">
        <v>1745837</v>
      </c>
      <c r="B34234" t="s">
        <v>553</v>
      </c>
      <c r="C34234">
        <v>2049</v>
      </c>
      <c r="D34234" t="s">
        <v>924</v>
      </c>
      <c r="E34234" t="s">
        <v>589</v>
      </c>
      <c r="F34234" t="s">
        <v>769</v>
      </c>
      <c r="G34234" t="s">
        <v>911</v>
      </c>
      <c r="H34234" t="s">
        <v>560</v>
      </c>
      <c r="I34234">
        <v>189529.97695697</v>
      </c>
    </row>
    <row r="34235" spans="1:9">
      <c r="A34235">
        <v>1745888</v>
      </c>
      <c r="B34235" t="s">
        <v>553</v>
      </c>
      <c r="C34235">
        <v>2049</v>
      </c>
      <c r="D34235" t="s">
        <v>925</v>
      </c>
      <c r="E34235" t="s">
        <v>589</v>
      </c>
      <c r="F34235" t="s">
        <v>769</v>
      </c>
      <c r="G34235" t="s">
        <v>911</v>
      </c>
      <c r="H34235" t="s">
        <v>560</v>
      </c>
      <c r="I34235">
        <v>22588.273355883899</v>
      </c>
    </row>
    <row r="34236" spans="1:9">
      <c r="A34236">
        <v>1745939</v>
      </c>
      <c r="B34236" t="s">
        <v>553</v>
      </c>
      <c r="C34236">
        <v>2049</v>
      </c>
      <c r="D34236" t="s">
        <v>926</v>
      </c>
      <c r="E34236" t="s">
        <v>589</v>
      </c>
      <c r="F34236" t="s">
        <v>769</v>
      </c>
      <c r="G34236" t="s">
        <v>911</v>
      </c>
      <c r="H34236" t="s">
        <v>560</v>
      </c>
      <c r="I34236">
        <v>13633.796977428399</v>
      </c>
    </row>
    <row r="34237" spans="1:9">
      <c r="A34237">
        <v>1745990</v>
      </c>
      <c r="B34237" t="s">
        <v>553</v>
      </c>
      <c r="C34237">
        <v>2049</v>
      </c>
      <c r="D34237" t="s">
        <v>927</v>
      </c>
      <c r="E34237" t="s">
        <v>589</v>
      </c>
      <c r="F34237" t="s">
        <v>769</v>
      </c>
      <c r="G34237" t="s">
        <v>911</v>
      </c>
      <c r="H34237" t="s">
        <v>560</v>
      </c>
      <c r="I34237">
        <v>5762.78626780988</v>
      </c>
    </row>
    <row r="34238" spans="1:9">
      <c r="A34238">
        <v>1746041</v>
      </c>
      <c r="B34238" t="s">
        <v>553</v>
      </c>
      <c r="C34238">
        <v>2049</v>
      </c>
      <c r="D34238" t="s">
        <v>928</v>
      </c>
      <c r="E34238" t="s">
        <v>589</v>
      </c>
      <c r="F34238" t="s">
        <v>769</v>
      </c>
      <c r="G34238" t="s">
        <v>911</v>
      </c>
      <c r="H34238" t="s">
        <v>560</v>
      </c>
      <c r="I34238">
        <v>23189.711084794901</v>
      </c>
    </row>
    <row r="34239" spans="1:9">
      <c r="A34239">
        <v>1746092</v>
      </c>
      <c r="B34239" t="s">
        <v>553</v>
      </c>
      <c r="C34239">
        <v>2049</v>
      </c>
      <c r="D34239" t="s">
        <v>929</v>
      </c>
      <c r="E34239" t="s">
        <v>589</v>
      </c>
      <c r="F34239" t="s">
        <v>769</v>
      </c>
      <c r="G34239" t="s">
        <v>911</v>
      </c>
      <c r="H34239" t="s">
        <v>560</v>
      </c>
      <c r="I34239">
        <v>42497.703890238801</v>
      </c>
    </row>
    <row r="34240" spans="1:9">
      <c r="A34240">
        <v>1746143</v>
      </c>
      <c r="B34240" t="s">
        <v>553</v>
      </c>
      <c r="C34240">
        <v>2049</v>
      </c>
      <c r="D34240" t="s">
        <v>930</v>
      </c>
      <c r="E34240" t="s">
        <v>589</v>
      </c>
      <c r="F34240" t="s">
        <v>769</v>
      </c>
      <c r="G34240" t="s">
        <v>911</v>
      </c>
      <c r="H34240" t="s">
        <v>560</v>
      </c>
      <c r="I34240">
        <v>205108.44711671901</v>
      </c>
    </row>
    <row r="34241" spans="1:9">
      <c r="A34241">
        <v>1746194</v>
      </c>
      <c r="B34241" t="s">
        <v>553</v>
      </c>
      <c r="C34241">
        <v>2049</v>
      </c>
      <c r="D34241" t="s">
        <v>931</v>
      </c>
      <c r="E34241" t="s">
        <v>589</v>
      </c>
      <c r="F34241" t="s">
        <v>769</v>
      </c>
      <c r="G34241" t="s">
        <v>911</v>
      </c>
      <c r="H34241" t="s">
        <v>560</v>
      </c>
      <c r="I34241">
        <v>8632.1339697209205</v>
      </c>
    </row>
    <row r="34242" spans="1:9">
      <c r="A34242">
        <v>1746245</v>
      </c>
      <c r="B34242" t="s">
        <v>553</v>
      </c>
      <c r="C34242">
        <v>2049</v>
      </c>
      <c r="D34242" t="s">
        <v>932</v>
      </c>
      <c r="E34242" t="s">
        <v>589</v>
      </c>
      <c r="F34242" t="s">
        <v>769</v>
      </c>
      <c r="G34242" t="s">
        <v>911</v>
      </c>
      <c r="H34242" t="s">
        <v>560</v>
      </c>
      <c r="I34242">
        <v>30688.4335128727</v>
      </c>
    </row>
    <row r="34243" spans="1:9">
      <c r="A34243">
        <v>1746296</v>
      </c>
      <c r="B34243" t="s">
        <v>553</v>
      </c>
      <c r="C34243">
        <v>2049</v>
      </c>
      <c r="D34243" t="s">
        <v>933</v>
      </c>
      <c r="E34243" t="s">
        <v>589</v>
      </c>
      <c r="F34243" t="s">
        <v>769</v>
      </c>
      <c r="G34243" t="s">
        <v>911</v>
      </c>
      <c r="H34243" t="s">
        <v>560</v>
      </c>
      <c r="I34243">
        <v>1623.18788644351</v>
      </c>
    </row>
    <row r="34244" spans="1:9">
      <c r="A34244">
        <v>1746347</v>
      </c>
      <c r="B34244" t="s">
        <v>553</v>
      </c>
      <c r="C34244">
        <v>2049</v>
      </c>
      <c r="D34244" t="s">
        <v>934</v>
      </c>
      <c r="E34244" t="s">
        <v>589</v>
      </c>
      <c r="F34244" t="s">
        <v>769</v>
      </c>
      <c r="G34244" t="s">
        <v>911</v>
      </c>
      <c r="H34244" t="s">
        <v>560</v>
      </c>
      <c r="I34244">
        <v>1627.5311699572401</v>
      </c>
    </row>
    <row r="34245" spans="1:9">
      <c r="A34245">
        <v>1746398</v>
      </c>
      <c r="B34245" t="s">
        <v>553</v>
      </c>
      <c r="C34245">
        <v>2049</v>
      </c>
      <c r="D34245" t="s">
        <v>935</v>
      </c>
      <c r="E34245" t="s">
        <v>589</v>
      </c>
      <c r="F34245" t="s">
        <v>769</v>
      </c>
      <c r="G34245" t="s">
        <v>911</v>
      </c>
      <c r="H34245" t="s">
        <v>560</v>
      </c>
      <c r="I34245">
        <v>229.358565633393</v>
      </c>
    </row>
    <row r="34246" spans="1:9">
      <c r="A34246">
        <v>1746449</v>
      </c>
      <c r="B34246" t="s">
        <v>553</v>
      </c>
      <c r="C34246">
        <v>2049</v>
      </c>
      <c r="D34246" t="s">
        <v>936</v>
      </c>
      <c r="E34246" t="s">
        <v>589</v>
      </c>
      <c r="F34246" t="s">
        <v>769</v>
      </c>
      <c r="G34246" t="s">
        <v>911</v>
      </c>
      <c r="H34246" t="s">
        <v>560</v>
      </c>
      <c r="I34246">
        <v>32391.469918738101</v>
      </c>
    </row>
    <row r="34247" spans="1:9">
      <c r="A34247">
        <v>1747365</v>
      </c>
      <c r="B34247" t="s">
        <v>553</v>
      </c>
      <c r="C34247">
        <v>2049</v>
      </c>
      <c r="E34247" t="s">
        <v>589</v>
      </c>
      <c r="F34247" t="s">
        <v>691</v>
      </c>
      <c r="G34247" t="s">
        <v>937</v>
      </c>
      <c r="H34247" t="s">
        <v>560</v>
      </c>
      <c r="I34247">
        <v>809956.58125729696</v>
      </c>
    </row>
    <row r="34248" spans="1:9">
      <c r="A34248">
        <v>1747366</v>
      </c>
      <c r="B34248" t="s">
        <v>553</v>
      </c>
      <c r="C34248">
        <v>2049</v>
      </c>
      <c r="E34248" t="s">
        <v>589</v>
      </c>
      <c r="F34248" t="s">
        <v>691</v>
      </c>
      <c r="G34248" t="s">
        <v>938</v>
      </c>
      <c r="H34248" t="s">
        <v>560</v>
      </c>
      <c r="I34248">
        <v>1244613.6354932999</v>
      </c>
    </row>
    <row r="34249" spans="1:9">
      <c r="A34249">
        <v>1747367</v>
      </c>
      <c r="B34249" t="s">
        <v>553</v>
      </c>
      <c r="C34249">
        <v>2049</v>
      </c>
      <c r="E34249" t="s">
        <v>589</v>
      </c>
      <c r="F34249" t="s">
        <v>691</v>
      </c>
      <c r="G34249" t="s">
        <v>938</v>
      </c>
      <c r="H34249" t="s">
        <v>564</v>
      </c>
      <c r="I34249">
        <v>101446.795959597</v>
      </c>
    </row>
    <row r="34250" spans="1:9">
      <c r="A34250">
        <v>1747368</v>
      </c>
      <c r="B34250" t="s">
        <v>553</v>
      </c>
      <c r="C34250">
        <v>2049</v>
      </c>
      <c r="E34250" t="s">
        <v>589</v>
      </c>
      <c r="F34250" t="s">
        <v>691</v>
      </c>
      <c r="G34250" t="s">
        <v>938</v>
      </c>
      <c r="H34250" t="s">
        <v>693</v>
      </c>
      <c r="I34250">
        <v>3907318.2114136601</v>
      </c>
    </row>
    <row r="34251" spans="1:9">
      <c r="A34251">
        <v>1747369</v>
      </c>
      <c r="B34251" t="s">
        <v>553</v>
      </c>
      <c r="C34251">
        <v>2049</v>
      </c>
      <c r="E34251" t="s">
        <v>589</v>
      </c>
      <c r="F34251" t="s">
        <v>691</v>
      </c>
      <c r="G34251" t="s">
        <v>938</v>
      </c>
      <c r="H34251" t="s">
        <v>566</v>
      </c>
      <c r="I34251">
        <v>728142.81797139498</v>
      </c>
    </row>
    <row r="34252" spans="1:9">
      <c r="A34252">
        <v>1747370</v>
      </c>
      <c r="B34252" t="s">
        <v>553</v>
      </c>
      <c r="C34252">
        <v>2049</v>
      </c>
      <c r="E34252" t="s">
        <v>589</v>
      </c>
      <c r="F34252" t="s">
        <v>691</v>
      </c>
      <c r="G34252" t="s">
        <v>938</v>
      </c>
      <c r="H34252" t="s">
        <v>694</v>
      </c>
      <c r="I34252">
        <v>4109734.8196760402</v>
      </c>
    </row>
    <row r="34253" spans="1:9">
      <c r="A34253">
        <v>1747371</v>
      </c>
      <c r="B34253" t="s">
        <v>553</v>
      </c>
      <c r="C34253">
        <v>2049</v>
      </c>
      <c r="E34253" t="s">
        <v>589</v>
      </c>
      <c r="F34253" t="s">
        <v>691</v>
      </c>
      <c r="G34253" t="s">
        <v>938</v>
      </c>
      <c r="H34253" t="s">
        <v>695</v>
      </c>
      <c r="I34253">
        <v>42325.225354666698</v>
      </c>
    </row>
    <row r="34254" spans="1:9">
      <c r="A34254">
        <v>1747372</v>
      </c>
      <c r="B34254" t="s">
        <v>553</v>
      </c>
      <c r="C34254">
        <v>2049</v>
      </c>
      <c r="E34254" t="s">
        <v>589</v>
      </c>
      <c r="F34254" t="s">
        <v>691</v>
      </c>
      <c r="G34254" t="s">
        <v>938</v>
      </c>
      <c r="H34254" t="s">
        <v>849</v>
      </c>
      <c r="I34254">
        <v>4.8328768914939403E-2</v>
      </c>
    </row>
    <row r="34255" spans="1:9">
      <c r="A34255">
        <v>1747373</v>
      </c>
      <c r="B34255" t="s">
        <v>553</v>
      </c>
      <c r="C34255">
        <v>2049</v>
      </c>
      <c r="E34255" t="s">
        <v>589</v>
      </c>
      <c r="F34255" t="s">
        <v>691</v>
      </c>
      <c r="G34255" t="s">
        <v>939</v>
      </c>
      <c r="H34255" t="s">
        <v>560</v>
      </c>
      <c r="I34255">
        <v>6411912.3443559296</v>
      </c>
    </row>
    <row r="34256" spans="1:9">
      <c r="A34256">
        <v>1747374</v>
      </c>
      <c r="B34256" t="s">
        <v>553</v>
      </c>
      <c r="C34256">
        <v>2049</v>
      </c>
      <c r="E34256" t="s">
        <v>589</v>
      </c>
      <c r="F34256" t="s">
        <v>691</v>
      </c>
      <c r="G34256" t="s">
        <v>940</v>
      </c>
      <c r="H34256" t="s">
        <v>560</v>
      </c>
      <c r="I34256">
        <v>4047675.2450063098</v>
      </c>
    </row>
    <row r="34257" spans="1:9">
      <c r="A34257">
        <v>1747375</v>
      </c>
      <c r="B34257" t="s">
        <v>553</v>
      </c>
      <c r="C34257">
        <v>2049</v>
      </c>
      <c r="E34257" t="s">
        <v>589</v>
      </c>
      <c r="F34257" t="s">
        <v>691</v>
      </c>
      <c r="G34257" t="s">
        <v>941</v>
      </c>
      <c r="H34257" t="s">
        <v>560</v>
      </c>
      <c r="I34257">
        <v>15057191.961678701</v>
      </c>
    </row>
    <row r="34258" spans="1:9">
      <c r="A34258">
        <v>1747376</v>
      </c>
      <c r="B34258" t="s">
        <v>553</v>
      </c>
      <c r="C34258">
        <v>2049</v>
      </c>
      <c r="E34258" t="s">
        <v>589</v>
      </c>
      <c r="F34258" t="s">
        <v>769</v>
      </c>
      <c r="G34258" t="s">
        <v>942</v>
      </c>
      <c r="H34258" t="s">
        <v>560</v>
      </c>
      <c r="I34258">
        <v>4598232.3796836203</v>
      </c>
    </row>
    <row r="34259" spans="1:9">
      <c r="A34259">
        <v>1747377</v>
      </c>
      <c r="B34259" t="s">
        <v>553</v>
      </c>
      <c r="C34259">
        <v>2049</v>
      </c>
      <c r="E34259" t="s">
        <v>589</v>
      </c>
      <c r="F34259" t="s">
        <v>769</v>
      </c>
      <c r="G34259" t="s">
        <v>943</v>
      </c>
      <c r="H34259" t="s">
        <v>560</v>
      </c>
      <c r="I34259">
        <v>7081947.1935705803</v>
      </c>
    </row>
    <row r="34260" spans="1:9">
      <c r="A34260">
        <v>1747378</v>
      </c>
      <c r="B34260" t="s">
        <v>553</v>
      </c>
      <c r="C34260">
        <v>2049</v>
      </c>
      <c r="E34260" t="s">
        <v>589</v>
      </c>
      <c r="F34260" t="s">
        <v>769</v>
      </c>
      <c r="G34260" t="s">
        <v>944</v>
      </c>
      <c r="H34260" t="s">
        <v>560</v>
      </c>
      <c r="I34260">
        <v>51132743.597735703</v>
      </c>
    </row>
    <row r="34261" spans="1:9">
      <c r="A34261">
        <v>1747379</v>
      </c>
      <c r="B34261" t="s">
        <v>553</v>
      </c>
      <c r="C34261">
        <v>2049</v>
      </c>
      <c r="E34261" t="s">
        <v>589</v>
      </c>
      <c r="F34261" t="s">
        <v>769</v>
      </c>
      <c r="G34261" t="s">
        <v>944</v>
      </c>
      <c r="H34261" t="s">
        <v>564</v>
      </c>
      <c r="I34261">
        <v>3068462.2581376</v>
      </c>
    </row>
    <row r="34262" spans="1:9">
      <c r="A34262">
        <v>1747380</v>
      </c>
      <c r="B34262" t="s">
        <v>553</v>
      </c>
      <c r="C34262">
        <v>2049</v>
      </c>
      <c r="E34262" t="s">
        <v>589</v>
      </c>
      <c r="F34262" t="s">
        <v>769</v>
      </c>
      <c r="G34262" t="s">
        <v>944</v>
      </c>
      <c r="H34262" t="s">
        <v>693</v>
      </c>
      <c r="I34262">
        <v>11936269.841762999</v>
      </c>
    </row>
    <row r="34263" spans="1:9">
      <c r="A34263">
        <v>1747381</v>
      </c>
      <c r="B34263" t="s">
        <v>553</v>
      </c>
      <c r="C34263">
        <v>2049</v>
      </c>
      <c r="E34263" t="s">
        <v>589</v>
      </c>
      <c r="F34263" t="s">
        <v>769</v>
      </c>
      <c r="G34263" t="s">
        <v>945</v>
      </c>
      <c r="H34263" t="s">
        <v>560</v>
      </c>
      <c r="I34263">
        <v>6241.0065711822699</v>
      </c>
    </row>
    <row r="34264" spans="1:9">
      <c r="A34264">
        <v>1747382</v>
      </c>
      <c r="B34264" t="s">
        <v>553</v>
      </c>
      <c r="C34264">
        <v>2049</v>
      </c>
      <c r="E34264" t="s">
        <v>589</v>
      </c>
      <c r="F34264" t="s">
        <v>769</v>
      </c>
      <c r="G34264" t="s">
        <v>945</v>
      </c>
      <c r="H34264" t="s">
        <v>564</v>
      </c>
      <c r="I34264">
        <v>0</v>
      </c>
    </row>
    <row r="34265" spans="1:9">
      <c r="A34265">
        <v>1747383</v>
      </c>
      <c r="B34265" t="s">
        <v>553</v>
      </c>
      <c r="C34265">
        <v>2049</v>
      </c>
      <c r="E34265" t="s">
        <v>589</v>
      </c>
      <c r="F34265" t="s">
        <v>769</v>
      </c>
      <c r="G34265" t="s">
        <v>945</v>
      </c>
      <c r="H34265" t="s">
        <v>693</v>
      </c>
      <c r="I34265">
        <v>91282.244537076796</v>
      </c>
    </row>
    <row r="34266" spans="1:9">
      <c r="A34266">
        <v>1747384</v>
      </c>
      <c r="B34266" t="s">
        <v>553</v>
      </c>
      <c r="C34266">
        <v>2049</v>
      </c>
      <c r="E34266" t="s">
        <v>589</v>
      </c>
      <c r="F34266" t="s">
        <v>769</v>
      </c>
      <c r="G34266" t="s">
        <v>945</v>
      </c>
      <c r="H34266" t="s">
        <v>946</v>
      </c>
      <c r="I34266">
        <v>2156575.4196275598</v>
      </c>
    </row>
    <row r="34267" spans="1:9">
      <c r="A34267">
        <v>1747385</v>
      </c>
      <c r="B34267" t="s">
        <v>553</v>
      </c>
      <c r="C34267">
        <v>2049</v>
      </c>
      <c r="E34267" t="s">
        <v>589</v>
      </c>
      <c r="F34267" t="s">
        <v>556</v>
      </c>
      <c r="G34267" t="s">
        <v>584</v>
      </c>
      <c r="H34267" t="s">
        <v>558</v>
      </c>
      <c r="I34267">
        <v>315849.77152286802</v>
      </c>
    </row>
    <row r="34268" spans="1:9">
      <c r="A34268">
        <v>1747386</v>
      </c>
      <c r="B34268" t="s">
        <v>553</v>
      </c>
      <c r="C34268">
        <v>2049</v>
      </c>
      <c r="E34268" t="s">
        <v>589</v>
      </c>
      <c r="F34268" t="s">
        <v>556</v>
      </c>
      <c r="G34268" t="s">
        <v>584</v>
      </c>
      <c r="H34268" t="s">
        <v>564</v>
      </c>
      <c r="I34268">
        <v>3124498.80533185</v>
      </c>
    </row>
    <row r="34269" spans="1:9">
      <c r="A34269">
        <v>1747387</v>
      </c>
      <c r="B34269" t="s">
        <v>553</v>
      </c>
      <c r="C34269">
        <v>2049</v>
      </c>
      <c r="E34269" t="s">
        <v>589</v>
      </c>
      <c r="F34269" t="s">
        <v>556</v>
      </c>
      <c r="G34269" t="s">
        <v>584</v>
      </c>
      <c r="H34269" t="s">
        <v>566</v>
      </c>
      <c r="I34269">
        <v>2437.5463853492802</v>
      </c>
    </row>
    <row r="34270" spans="1:9">
      <c r="A34270">
        <v>1747388</v>
      </c>
      <c r="B34270" t="s">
        <v>553</v>
      </c>
      <c r="C34270">
        <v>2049</v>
      </c>
      <c r="E34270" t="s">
        <v>589</v>
      </c>
      <c r="F34270" t="s">
        <v>556</v>
      </c>
      <c r="G34270" t="s">
        <v>584</v>
      </c>
      <c r="H34270" t="s">
        <v>569</v>
      </c>
      <c r="I34270">
        <v>61725.414760085798</v>
      </c>
    </row>
    <row r="34271" spans="1:9">
      <c r="A34271">
        <v>1747389</v>
      </c>
      <c r="B34271" t="s">
        <v>553</v>
      </c>
      <c r="C34271">
        <v>2049</v>
      </c>
      <c r="E34271" t="s">
        <v>589</v>
      </c>
      <c r="F34271" t="s">
        <v>556</v>
      </c>
      <c r="G34271" t="s">
        <v>581</v>
      </c>
      <c r="H34271" t="s">
        <v>560</v>
      </c>
      <c r="I34271">
        <v>548421.82140290795</v>
      </c>
    </row>
    <row r="34272" spans="1:9">
      <c r="A34272">
        <v>1747390</v>
      </c>
      <c r="B34272" t="s">
        <v>553</v>
      </c>
      <c r="C34272">
        <v>2049</v>
      </c>
      <c r="E34272" t="s">
        <v>589</v>
      </c>
      <c r="F34272" t="s">
        <v>556</v>
      </c>
      <c r="G34272" t="s">
        <v>581</v>
      </c>
      <c r="H34272" t="s">
        <v>564</v>
      </c>
      <c r="I34272">
        <v>518592.400968273</v>
      </c>
    </row>
    <row r="34273" spans="1:9">
      <c r="A34273">
        <v>1747391</v>
      </c>
      <c r="B34273" t="s">
        <v>553</v>
      </c>
      <c r="C34273">
        <v>2049</v>
      </c>
      <c r="E34273" t="s">
        <v>589</v>
      </c>
      <c r="F34273" t="s">
        <v>556</v>
      </c>
      <c r="G34273" t="s">
        <v>570</v>
      </c>
      <c r="H34273" t="s">
        <v>564</v>
      </c>
      <c r="I34273">
        <v>6420350.9474434797</v>
      </c>
    </row>
    <row r="34274" spans="1:9">
      <c r="A34274">
        <v>1747392</v>
      </c>
      <c r="B34274" t="s">
        <v>553</v>
      </c>
      <c r="C34274">
        <v>2049</v>
      </c>
      <c r="E34274" t="s">
        <v>589</v>
      </c>
      <c r="F34274" t="s">
        <v>556</v>
      </c>
      <c r="G34274" t="s">
        <v>570</v>
      </c>
      <c r="H34274" t="s">
        <v>640</v>
      </c>
      <c r="I34274">
        <v>5081010.1613805396</v>
      </c>
    </row>
    <row r="34275" spans="1:9">
      <c r="A34275">
        <v>1747393</v>
      </c>
      <c r="B34275" t="s">
        <v>553</v>
      </c>
      <c r="C34275">
        <v>2049</v>
      </c>
      <c r="E34275" t="s">
        <v>589</v>
      </c>
      <c r="F34275" t="s">
        <v>556</v>
      </c>
      <c r="G34275" t="s">
        <v>565</v>
      </c>
      <c r="H34275" t="s">
        <v>558</v>
      </c>
      <c r="I34275">
        <v>268836.334607511</v>
      </c>
    </row>
    <row r="34276" spans="1:9">
      <c r="A34276">
        <v>1747394</v>
      </c>
      <c r="B34276" t="s">
        <v>553</v>
      </c>
      <c r="C34276">
        <v>2049</v>
      </c>
      <c r="E34276" t="s">
        <v>589</v>
      </c>
      <c r="F34276" t="s">
        <v>556</v>
      </c>
      <c r="G34276" t="s">
        <v>565</v>
      </c>
      <c r="H34276" t="s">
        <v>675</v>
      </c>
      <c r="I34276">
        <v>47801342.519836202</v>
      </c>
    </row>
    <row r="34277" spans="1:9">
      <c r="A34277">
        <v>1747395</v>
      </c>
      <c r="B34277" t="s">
        <v>553</v>
      </c>
      <c r="C34277">
        <v>2049</v>
      </c>
      <c r="E34277" t="s">
        <v>589</v>
      </c>
      <c r="F34277" t="s">
        <v>556</v>
      </c>
      <c r="G34277" t="s">
        <v>567</v>
      </c>
      <c r="H34277" t="s">
        <v>564</v>
      </c>
      <c r="I34277">
        <v>73964.031521607496</v>
      </c>
    </row>
    <row r="34278" spans="1:9">
      <c r="A34278">
        <v>1747396</v>
      </c>
      <c r="B34278" t="s">
        <v>553</v>
      </c>
      <c r="C34278">
        <v>2049</v>
      </c>
      <c r="E34278" t="s">
        <v>589</v>
      </c>
      <c r="F34278" t="s">
        <v>556</v>
      </c>
      <c r="G34278" t="s">
        <v>567</v>
      </c>
      <c r="H34278" t="s">
        <v>676</v>
      </c>
      <c r="I34278">
        <v>483.977293813242</v>
      </c>
    </row>
    <row r="34279" spans="1:9">
      <c r="A34279">
        <v>1747397</v>
      </c>
      <c r="B34279" t="s">
        <v>553</v>
      </c>
      <c r="C34279">
        <v>2049</v>
      </c>
      <c r="E34279" t="s">
        <v>589</v>
      </c>
      <c r="F34279" t="s">
        <v>556</v>
      </c>
      <c r="G34279" t="s">
        <v>567</v>
      </c>
      <c r="H34279" t="s">
        <v>640</v>
      </c>
      <c r="I34279">
        <v>1249.4938409527001</v>
      </c>
    </row>
    <row r="34280" spans="1:9">
      <c r="A34280">
        <v>1747398</v>
      </c>
      <c r="B34280" t="s">
        <v>553</v>
      </c>
      <c r="C34280">
        <v>2049</v>
      </c>
      <c r="E34280" t="s">
        <v>589</v>
      </c>
      <c r="F34280" t="s">
        <v>556</v>
      </c>
      <c r="G34280" t="s">
        <v>579</v>
      </c>
      <c r="H34280" t="s">
        <v>564</v>
      </c>
      <c r="I34280">
        <v>2879190.7712418302</v>
      </c>
    </row>
    <row r="34281" spans="1:9">
      <c r="A34281">
        <v>1747399</v>
      </c>
      <c r="B34281" t="s">
        <v>553</v>
      </c>
      <c r="C34281">
        <v>2049</v>
      </c>
      <c r="E34281" t="s">
        <v>589</v>
      </c>
      <c r="F34281" t="s">
        <v>556</v>
      </c>
      <c r="G34281" t="s">
        <v>579</v>
      </c>
      <c r="H34281" t="s">
        <v>676</v>
      </c>
      <c r="I34281">
        <v>723659.20765878796</v>
      </c>
    </row>
    <row r="34282" spans="1:9">
      <c r="A34282">
        <v>1747400</v>
      </c>
      <c r="B34282" t="s">
        <v>553</v>
      </c>
      <c r="C34282">
        <v>2049</v>
      </c>
      <c r="E34282" t="s">
        <v>589</v>
      </c>
      <c r="F34282" t="s">
        <v>556</v>
      </c>
      <c r="G34282" t="s">
        <v>579</v>
      </c>
      <c r="H34282" t="s">
        <v>675</v>
      </c>
      <c r="I34282">
        <v>10986073.1301494</v>
      </c>
    </row>
    <row r="34283" spans="1:9">
      <c r="A34283">
        <v>1747401</v>
      </c>
      <c r="B34283" t="s">
        <v>553</v>
      </c>
      <c r="C34283">
        <v>2049</v>
      </c>
      <c r="E34283" t="s">
        <v>589</v>
      </c>
      <c r="F34283" t="s">
        <v>556</v>
      </c>
      <c r="G34283" t="s">
        <v>580</v>
      </c>
      <c r="H34283" t="s">
        <v>558</v>
      </c>
      <c r="I34283">
        <v>281717.643590477</v>
      </c>
    </row>
    <row r="34284" spans="1:9">
      <c r="A34284">
        <v>1747402</v>
      </c>
      <c r="B34284" t="s">
        <v>553</v>
      </c>
      <c r="C34284">
        <v>2049</v>
      </c>
      <c r="E34284" t="s">
        <v>589</v>
      </c>
      <c r="F34284" t="s">
        <v>556</v>
      </c>
      <c r="G34284" t="s">
        <v>577</v>
      </c>
      <c r="H34284" t="s">
        <v>577</v>
      </c>
      <c r="I34284">
        <v>2380058.9176357002</v>
      </c>
    </row>
    <row r="34285" spans="1:9">
      <c r="A34285">
        <v>1747403</v>
      </c>
      <c r="B34285" t="s">
        <v>553</v>
      </c>
      <c r="C34285">
        <v>2049</v>
      </c>
      <c r="E34285" t="s">
        <v>589</v>
      </c>
      <c r="F34285" t="s">
        <v>556</v>
      </c>
      <c r="G34285" t="s">
        <v>574</v>
      </c>
      <c r="H34285" t="s">
        <v>564</v>
      </c>
      <c r="I34285">
        <v>332073.63502608403</v>
      </c>
    </row>
    <row r="34286" spans="1:9">
      <c r="A34286">
        <v>1747404</v>
      </c>
      <c r="B34286" t="s">
        <v>553</v>
      </c>
      <c r="C34286">
        <v>2049</v>
      </c>
      <c r="E34286" t="s">
        <v>589</v>
      </c>
      <c r="F34286" t="s">
        <v>556</v>
      </c>
      <c r="G34286" t="s">
        <v>574</v>
      </c>
      <c r="H34286" t="s">
        <v>676</v>
      </c>
      <c r="I34286">
        <v>975277.104479998</v>
      </c>
    </row>
    <row r="34287" spans="1:9">
      <c r="A34287">
        <v>1747405</v>
      </c>
      <c r="B34287" t="s">
        <v>553</v>
      </c>
      <c r="C34287">
        <v>2049</v>
      </c>
      <c r="E34287" t="s">
        <v>589</v>
      </c>
      <c r="F34287" t="s">
        <v>556</v>
      </c>
      <c r="G34287" t="s">
        <v>574</v>
      </c>
      <c r="H34287" t="s">
        <v>640</v>
      </c>
      <c r="I34287">
        <v>12970.7517481616</v>
      </c>
    </row>
    <row r="34288" spans="1:9">
      <c r="A34288">
        <v>1747406</v>
      </c>
      <c r="B34288" t="s">
        <v>553</v>
      </c>
      <c r="C34288">
        <v>2049</v>
      </c>
      <c r="E34288" t="s">
        <v>589</v>
      </c>
      <c r="F34288" t="s">
        <v>556</v>
      </c>
      <c r="G34288" t="s">
        <v>582</v>
      </c>
      <c r="H34288" t="s">
        <v>558</v>
      </c>
      <c r="I34288">
        <v>4001996.57257749</v>
      </c>
    </row>
    <row r="34289" spans="1:9">
      <c r="A34289">
        <v>1747407</v>
      </c>
      <c r="B34289" t="s">
        <v>553</v>
      </c>
      <c r="C34289">
        <v>2049</v>
      </c>
      <c r="E34289" t="s">
        <v>589</v>
      </c>
      <c r="F34289" t="s">
        <v>556</v>
      </c>
      <c r="G34289" t="s">
        <v>582</v>
      </c>
      <c r="H34289" t="s">
        <v>564</v>
      </c>
      <c r="I34289">
        <v>1439608.9081067001</v>
      </c>
    </row>
    <row r="34290" spans="1:9">
      <c r="A34290">
        <v>1747408</v>
      </c>
      <c r="B34290" t="s">
        <v>553</v>
      </c>
      <c r="C34290">
        <v>2049</v>
      </c>
      <c r="E34290" t="s">
        <v>589</v>
      </c>
      <c r="F34290" t="s">
        <v>844</v>
      </c>
      <c r="G34290" t="s">
        <v>947</v>
      </c>
      <c r="H34290" t="s">
        <v>558</v>
      </c>
      <c r="I34290">
        <v>3278881.08373514</v>
      </c>
    </row>
    <row r="34291" spans="1:9">
      <c r="A34291">
        <v>1747409</v>
      </c>
      <c r="B34291" t="s">
        <v>553</v>
      </c>
      <c r="C34291">
        <v>2049</v>
      </c>
      <c r="E34291" t="s">
        <v>589</v>
      </c>
      <c r="F34291" t="s">
        <v>844</v>
      </c>
      <c r="G34291" t="s">
        <v>947</v>
      </c>
      <c r="H34291" t="s">
        <v>560</v>
      </c>
      <c r="I34291">
        <v>7077826.6001382004</v>
      </c>
    </row>
    <row r="34292" spans="1:9">
      <c r="A34292">
        <v>1747410</v>
      </c>
      <c r="B34292" t="s">
        <v>553</v>
      </c>
      <c r="C34292">
        <v>2049</v>
      </c>
      <c r="E34292" t="s">
        <v>589</v>
      </c>
      <c r="F34292" t="s">
        <v>844</v>
      </c>
      <c r="G34292" t="s">
        <v>947</v>
      </c>
      <c r="H34292" t="s">
        <v>564</v>
      </c>
      <c r="I34292">
        <v>11728732.725817099</v>
      </c>
    </row>
    <row r="34293" spans="1:9">
      <c r="A34293">
        <v>1747411</v>
      </c>
      <c r="B34293" t="s">
        <v>553</v>
      </c>
      <c r="C34293">
        <v>2049</v>
      </c>
      <c r="E34293" t="s">
        <v>589</v>
      </c>
      <c r="F34293" t="s">
        <v>844</v>
      </c>
      <c r="G34293" t="s">
        <v>947</v>
      </c>
      <c r="H34293" t="s">
        <v>693</v>
      </c>
      <c r="I34293">
        <v>1721922.36711357</v>
      </c>
    </row>
    <row r="34294" spans="1:9">
      <c r="A34294">
        <v>1747412</v>
      </c>
      <c r="B34294" t="s">
        <v>553</v>
      </c>
      <c r="C34294">
        <v>2049</v>
      </c>
      <c r="E34294" t="s">
        <v>589</v>
      </c>
      <c r="F34294" t="s">
        <v>844</v>
      </c>
      <c r="G34294" t="s">
        <v>947</v>
      </c>
      <c r="H34294" t="s">
        <v>566</v>
      </c>
      <c r="I34294">
        <v>701622.89199033298</v>
      </c>
    </row>
    <row r="34295" spans="1:9">
      <c r="A34295">
        <v>1747413</v>
      </c>
      <c r="B34295" t="s">
        <v>553</v>
      </c>
      <c r="C34295">
        <v>2049</v>
      </c>
      <c r="E34295" t="s">
        <v>589</v>
      </c>
      <c r="F34295" t="s">
        <v>844</v>
      </c>
      <c r="G34295" t="s">
        <v>947</v>
      </c>
      <c r="H34295" t="s">
        <v>849</v>
      </c>
      <c r="I34295">
        <v>0</v>
      </c>
    </row>
    <row r="34296" spans="1:9">
      <c r="A34296">
        <v>1747414</v>
      </c>
      <c r="B34296" t="s">
        <v>553</v>
      </c>
      <c r="C34296">
        <v>2049</v>
      </c>
      <c r="E34296" t="s">
        <v>589</v>
      </c>
      <c r="F34296" t="s">
        <v>844</v>
      </c>
      <c r="G34296" t="s">
        <v>947</v>
      </c>
      <c r="H34296" t="s">
        <v>850</v>
      </c>
      <c r="I34296">
        <v>533002.75819670502</v>
      </c>
    </row>
    <row r="34297" spans="1:9">
      <c r="A34297">
        <v>1747415</v>
      </c>
      <c r="B34297" t="s">
        <v>553</v>
      </c>
      <c r="C34297">
        <v>2049</v>
      </c>
      <c r="E34297" t="s">
        <v>589</v>
      </c>
      <c r="F34297" t="s">
        <v>844</v>
      </c>
      <c r="G34297" t="s">
        <v>947</v>
      </c>
      <c r="H34297" t="s">
        <v>946</v>
      </c>
      <c r="I34297">
        <v>126570.57582507499</v>
      </c>
    </row>
    <row r="34298" spans="1:9">
      <c r="A34298">
        <v>1747416</v>
      </c>
      <c r="B34298" t="s">
        <v>553</v>
      </c>
      <c r="C34298">
        <v>2049</v>
      </c>
      <c r="E34298" t="s">
        <v>589</v>
      </c>
      <c r="F34298" t="s">
        <v>844</v>
      </c>
      <c r="G34298" t="s">
        <v>947</v>
      </c>
      <c r="H34298" t="s">
        <v>948</v>
      </c>
      <c r="I34298">
        <v>3157092.0629967898</v>
      </c>
    </row>
    <row r="34299" spans="1:9">
      <c r="A34299">
        <v>1747417</v>
      </c>
      <c r="B34299" t="s">
        <v>553</v>
      </c>
      <c r="C34299">
        <v>2049</v>
      </c>
      <c r="E34299" t="s">
        <v>589</v>
      </c>
      <c r="F34299" t="s">
        <v>844</v>
      </c>
      <c r="G34299" t="s">
        <v>949</v>
      </c>
      <c r="H34299" t="s">
        <v>558</v>
      </c>
      <c r="I34299">
        <v>236624.137576298</v>
      </c>
    </row>
    <row r="34300" spans="1:9">
      <c r="A34300">
        <v>1747418</v>
      </c>
      <c r="B34300" t="s">
        <v>553</v>
      </c>
      <c r="C34300">
        <v>2049</v>
      </c>
      <c r="E34300" t="s">
        <v>589</v>
      </c>
      <c r="F34300" t="s">
        <v>844</v>
      </c>
      <c r="G34300" t="s">
        <v>949</v>
      </c>
      <c r="H34300" t="s">
        <v>560</v>
      </c>
      <c r="I34300">
        <v>189137.740181545</v>
      </c>
    </row>
    <row r="34301" spans="1:9">
      <c r="A34301">
        <v>1747419</v>
      </c>
      <c r="B34301" t="s">
        <v>553</v>
      </c>
      <c r="C34301">
        <v>2049</v>
      </c>
      <c r="E34301" t="s">
        <v>589</v>
      </c>
      <c r="F34301" t="s">
        <v>844</v>
      </c>
      <c r="G34301" t="s">
        <v>949</v>
      </c>
      <c r="H34301" t="s">
        <v>564</v>
      </c>
      <c r="I34301">
        <v>542786.43656878301</v>
      </c>
    </row>
    <row r="34302" spans="1:9">
      <c r="A34302">
        <v>1747420</v>
      </c>
      <c r="B34302" t="s">
        <v>553</v>
      </c>
      <c r="C34302">
        <v>2049</v>
      </c>
      <c r="E34302" t="s">
        <v>589</v>
      </c>
      <c r="F34302" t="s">
        <v>844</v>
      </c>
      <c r="G34302" t="s">
        <v>949</v>
      </c>
      <c r="H34302" t="s">
        <v>693</v>
      </c>
      <c r="I34302">
        <v>49506.020888415798</v>
      </c>
    </row>
    <row r="34303" spans="1:9">
      <c r="A34303">
        <v>1747421</v>
      </c>
      <c r="B34303" t="s">
        <v>553</v>
      </c>
      <c r="C34303">
        <v>2049</v>
      </c>
      <c r="E34303" t="s">
        <v>589</v>
      </c>
      <c r="F34303" t="s">
        <v>844</v>
      </c>
      <c r="G34303" t="s">
        <v>949</v>
      </c>
      <c r="H34303" t="s">
        <v>566</v>
      </c>
      <c r="I34303">
        <v>75609.654544010904</v>
      </c>
    </row>
    <row r="34304" spans="1:9">
      <c r="A34304">
        <v>1747422</v>
      </c>
      <c r="B34304" t="s">
        <v>553</v>
      </c>
      <c r="C34304">
        <v>2049</v>
      </c>
      <c r="E34304" t="s">
        <v>589</v>
      </c>
      <c r="F34304" t="s">
        <v>844</v>
      </c>
      <c r="G34304" t="s">
        <v>949</v>
      </c>
      <c r="H34304" t="s">
        <v>850</v>
      </c>
      <c r="I34304">
        <v>27050.332168249599</v>
      </c>
    </row>
    <row r="34305" spans="1:9">
      <c r="A34305">
        <v>1747423</v>
      </c>
      <c r="B34305" t="s">
        <v>553</v>
      </c>
      <c r="C34305">
        <v>2049</v>
      </c>
      <c r="E34305" t="s">
        <v>589</v>
      </c>
      <c r="F34305" t="s">
        <v>844</v>
      </c>
      <c r="G34305" t="s">
        <v>949</v>
      </c>
      <c r="H34305" t="s">
        <v>946</v>
      </c>
      <c r="I34305">
        <v>0</v>
      </c>
    </row>
    <row r="34306" spans="1:9">
      <c r="A34306">
        <v>1747424</v>
      </c>
      <c r="B34306" t="s">
        <v>553</v>
      </c>
      <c r="C34306">
        <v>2049</v>
      </c>
      <c r="E34306" t="s">
        <v>589</v>
      </c>
      <c r="F34306" t="s">
        <v>844</v>
      </c>
      <c r="G34306" t="s">
        <v>949</v>
      </c>
      <c r="H34306" t="s">
        <v>948</v>
      </c>
      <c r="I34306">
        <v>261314.03478632899</v>
      </c>
    </row>
    <row r="34307" spans="1:9">
      <c r="A34307">
        <v>1747425</v>
      </c>
      <c r="B34307" t="s">
        <v>553</v>
      </c>
      <c r="C34307">
        <v>2049</v>
      </c>
      <c r="E34307" t="s">
        <v>589</v>
      </c>
      <c r="F34307" t="s">
        <v>844</v>
      </c>
      <c r="G34307" t="s">
        <v>950</v>
      </c>
      <c r="H34307" t="s">
        <v>558</v>
      </c>
      <c r="I34307">
        <v>586170.221036406</v>
      </c>
    </row>
    <row r="34308" spans="1:9">
      <c r="A34308">
        <v>1747426</v>
      </c>
      <c r="B34308" t="s">
        <v>553</v>
      </c>
      <c r="C34308">
        <v>2049</v>
      </c>
      <c r="E34308" t="s">
        <v>589</v>
      </c>
      <c r="F34308" t="s">
        <v>844</v>
      </c>
      <c r="G34308" t="s">
        <v>950</v>
      </c>
      <c r="H34308" t="s">
        <v>560</v>
      </c>
      <c r="I34308">
        <v>8798329.6287782509</v>
      </c>
    </row>
    <row r="34309" spans="1:9">
      <c r="A34309">
        <v>1747427</v>
      </c>
      <c r="B34309" t="s">
        <v>553</v>
      </c>
      <c r="C34309">
        <v>2049</v>
      </c>
      <c r="E34309" t="s">
        <v>589</v>
      </c>
      <c r="F34309" t="s">
        <v>844</v>
      </c>
      <c r="G34309" t="s">
        <v>950</v>
      </c>
      <c r="H34309" t="s">
        <v>564</v>
      </c>
      <c r="I34309">
        <v>6585248.2287042104</v>
      </c>
    </row>
    <row r="34310" spans="1:9">
      <c r="A34310">
        <v>1747428</v>
      </c>
      <c r="B34310" t="s">
        <v>553</v>
      </c>
      <c r="C34310">
        <v>2049</v>
      </c>
      <c r="E34310" t="s">
        <v>589</v>
      </c>
      <c r="F34310" t="s">
        <v>844</v>
      </c>
      <c r="G34310" t="s">
        <v>950</v>
      </c>
      <c r="H34310" t="s">
        <v>693</v>
      </c>
      <c r="I34310">
        <v>5113041.78666675</v>
      </c>
    </row>
    <row r="34311" spans="1:9">
      <c r="A34311">
        <v>1747429</v>
      </c>
      <c r="B34311" t="s">
        <v>553</v>
      </c>
      <c r="C34311">
        <v>2049</v>
      </c>
      <c r="E34311" t="s">
        <v>589</v>
      </c>
      <c r="F34311" t="s">
        <v>844</v>
      </c>
      <c r="G34311" t="s">
        <v>950</v>
      </c>
      <c r="H34311" t="s">
        <v>676</v>
      </c>
      <c r="I34311">
        <v>0</v>
      </c>
    </row>
    <row r="34312" spans="1:9">
      <c r="A34312">
        <v>1747430</v>
      </c>
      <c r="B34312" t="s">
        <v>553</v>
      </c>
      <c r="C34312">
        <v>2049</v>
      </c>
      <c r="E34312" t="s">
        <v>589</v>
      </c>
      <c r="F34312" t="s">
        <v>844</v>
      </c>
      <c r="G34312" t="s">
        <v>950</v>
      </c>
      <c r="H34312" t="s">
        <v>849</v>
      </c>
      <c r="I34312">
        <v>252902.06194672699</v>
      </c>
    </row>
    <row r="34313" spans="1:9">
      <c r="A34313">
        <v>1747431</v>
      </c>
      <c r="B34313" t="s">
        <v>553</v>
      </c>
      <c r="C34313">
        <v>2049</v>
      </c>
      <c r="E34313" t="s">
        <v>589</v>
      </c>
      <c r="F34313" t="s">
        <v>844</v>
      </c>
      <c r="G34313" t="s">
        <v>950</v>
      </c>
      <c r="H34313" t="s">
        <v>850</v>
      </c>
      <c r="I34313">
        <v>355619.97985756298</v>
      </c>
    </row>
    <row r="34314" spans="1:9">
      <c r="A34314">
        <v>1747432</v>
      </c>
      <c r="B34314" t="s">
        <v>553</v>
      </c>
      <c r="C34314">
        <v>2049</v>
      </c>
      <c r="E34314" t="s">
        <v>589</v>
      </c>
      <c r="F34314" t="s">
        <v>844</v>
      </c>
      <c r="G34314" t="s">
        <v>950</v>
      </c>
      <c r="H34314" t="s">
        <v>946</v>
      </c>
      <c r="I34314">
        <v>213472.44553596599</v>
      </c>
    </row>
    <row r="34315" spans="1:9">
      <c r="A34315">
        <v>1747433</v>
      </c>
      <c r="B34315" t="s">
        <v>553</v>
      </c>
      <c r="C34315">
        <v>2049</v>
      </c>
      <c r="E34315" t="s">
        <v>589</v>
      </c>
      <c r="F34315" t="s">
        <v>844</v>
      </c>
      <c r="G34315" t="s">
        <v>951</v>
      </c>
      <c r="H34315" t="s">
        <v>558</v>
      </c>
      <c r="I34315">
        <v>0</v>
      </c>
    </row>
    <row r="34316" spans="1:9">
      <c r="A34316">
        <v>1747434</v>
      </c>
      <c r="B34316" t="s">
        <v>553</v>
      </c>
      <c r="C34316">
        <v>2049</v>
      </c>
      <c r="E34316" t="s">
        <v>589</v>
      </c>
      <c r="F34316" t="s">
        <v>844</v>
      </c>
      <c r="G34316" t="s">
        <v>951</v>
      </c>
      <c r="H34316" t="s">
        <v>560</v>
      </c>
      <c r="I34316">
        <v>7614474.8331000302</v>
      </c>
    </row>
    <row r="34317" spans="1:9">
      <c r="A34317">
        <v>1747435</v>
      </c>
      <c r="B34317" t="s">
        <v>553</v>
      </c>
      <c r="C34317">
        <v>2049</v>
      </c>
      <c r="E34317" t="s">
        <v>589</v>
      </c>
      <c r="F34317" t="s">
        <v>844</v>
      </c>
      <c r="G34317" t="s">
        <v>951</v>
      </c>
      <c r="H34317" t="s">
        <v>564</v>
      </c>
      <c r="I34317">
        <v>6219087.6044519003</v>
      </c>
    </row>
    <row r="34318" spans="1:9">
      <c r="A34318">
        <v>1747436</v>
      </c>
      <c r="B34318" t="s">
        <v>553</v>
      </c>
      <c r="C34318">
        <v>2049</v>
      </c>
      <c r="E34318" t="s">
        <v>589</v>
      </c>
      <c r="F34318" t="s">
        <v>844</v>
      </c>
      <c r="G34318" t="s">
        <v>951</v>
      </c>
      <c r="H34318" t="s">
        <v>693</v>
      </c>
      <c r="I34318">
        <v>234249.88454680701</v>
      </c>
    </row>
    <row r="34319" spans="1:9">
      <c r="A34319">
        <v>1747437</v>
      </c>
      <c r="B34319" t="s">
        <v>553</v>
      </c>
      <c r="C34319">
        <v>2049</v>
      </c>
      <c r="E34319" t="s">
        <v>589</v>
      </c>
      <c r="F34319" t="s">
        <v>844</v>
      </c>
      <c r="G34319" t="s">
        <v>951</v>
      </c>
      <c r="H34319" t="s">
        <v>566</v>
      </c>
      <c r="I34319">
        <v>1157952.43744535</v>
      </c>
    </row>
    <row r="34320" spans="1:9">
      <c r="A34320">
        <v>1747438</v>
      </c>
      <c r="B34320" t="s">
        <v>553</v>
      </c>
      <c r="C34320">
        <v>2049</v>
      </c>
      <c r="E34320" t="s">
        <v>589</v>
      </c>
      <c r="F34320" t="s">
        <v>844</v>
      </c>
      <c r="G34320" t="s">
        <v>951</v>
      </c>
      <c r="H34320" t="s">
        <v>676</v>
      </c>
      <c r="I34320">
        <v>0</v>
      </c>
    </row>
    <row r="34321" spans="1:9">
      <c r="A34321">
        <v>1747439</v>
      </c>
      <c r="B34321" t="s">
        <v>553</v>
      </c>
      <c r="C34321">
        <v>2049</v>
      </c>
      <c r="E34321" t="s">
        <v>589</v>
      </c>
      <c r="F34321" t="s">
        <v>844</v>
      </c>
      <c r="G34321" t="s">
        <v>951</v>
      </c>
      <c r="H34321" t="s">
        <v>849</v>
      </c>
      <c r="I34321">
        <v>0</v>
      </c>
    </row>
    <row r="34322" spans="1:9">
      <c r="A34322">
        <v>1747440</v>
      </c>
      <c r="B34322" t="s">
        <v>553</v>
      </c>
      <c r="C34322">
        <v>2049</v>
      </c>
      <c r="E34322" t="s">
        <v>589</v>
      </c>
      <c r="F34322" t="s">
        <v>844</v>
      </c>
      <c r="G34322" t="s">
        <v>951</v>
      </c>
      <c r="H34322" t="s">
        <v>850</v>
      </c>
      <c r="I34322">
        <v>242928.75518433299</v>
      </c>
    </row>
    <row r="34323" spans="1:9">
      <c r="A34323">
        <v>1747441</v>
      </c>
      <c r="B34323" t="s">
        <v>553</v>
      </c>
      <c r="C34323">
        <v>2049</v>
      </c>
      <c r="E34323" t="s">
        <v>589</v>
      </c>
      <c r="F34323" t="s">
        <v>844</v>
      </c>
      <c r="G34323" t="s">
        <v>951</v>
      </c>
      <c r="H34323" t="s">
        <v>946</v>
      </c>
      <c r="I34323">
        <v>0</v>
      </c>
    </row>
    <row r="34324" spans="1:9">
      <c r="A34324">
        <v>1747442</v>
      </c>
      <c r="B34324" t="s">
        <v>553</v>
      </c>
      <c r="C34324">
        <v>2049</v>
      </c>
      <c r="E34324" t="s">
        <v>589</v>
      </c>
      <c r="F34324" t="s">
        <v>844</v>
      </c>
      <c r="G34324" t="s">
        <v>951</v>
      </c>
      <c r="H34324" t="s">
        <v>952</v>
      </c>
      <c r="I34324">
        <v>24507219.736380301</v>
      </c>
    </row>
    <row r="34325" spans="1:9">
      <c r="A34325">
        <v>1747443</v>
      </c>
      <c r="B34325" t="s">
        <v>553</v>
      </c>
      <c r="C34325">
        <v>2049</v>
      </c>
      <c r="E34325" t="s">
        <v>589</v>
      </c>
      <c r="F34325" t="s">
        <v>844</v>
      </c>
      <c r="G34325" t="s">
        <v>953</v>
      </c>
      <c r="H34325" t="s">
        <v>560</v>
      </c>
      <c r="I34325">
        <v>2028259.73253167</v>
      </c>
    </row>
    <row r="34326" spans="1:9">
      <c r="A34326">
        <v>1747444</v>
      </c>
      <c r="B34326" t="s">
        <v>553</v>
      </c>
      <c r="C34326">
        <v>2049</v>
      </c>
      <c r="E34326" t="s">
        <v>589</v>
      </c>
      <c r="F34326" t="s">
        <v>844</v>
      </c>
      <c r="G34326" t="s">
        <v>953</v>
      </c>
      <c r="H34326" t="s">
        <v>564</v>
      </c>
      <c r="I34326">
        <v>211305.98564532999</v>
      </c>
    </row>
    <row r="34327" spans="1:9">
      <c r="A34327">
        <v>1747445</v>
      </c>
      <c r="B34327" t="s">
        <v>553</v>
      </c>
      <c r="C34327">
        <v>2049</v>
      </c>
      <c r="E34327" t="s">
        <v>589</v>
      </c>
      <c r="F34327" t="s">
        <v>844</v>
      </c>
      <c r="G34327" t="s">
        <v>953</v>
      </c>
      <c r="H34327" t="s">
        <v>693</v>
      </c>
      <c r="I34327">
        <v>1606018.0674590101</v>
      </c>
    </row>
    <row r="34328" spans="1:9">
      <c r="A34328">
        <v>1747446</v>
      </c>
      <c r="B34328" t="s">
        <v>553</v>
      </c>
      <c r="C34328">
        <v>2049</v>
      </c>
      <c r="E34328" t="s">
        <v>589</v>
      </c>
      <c r="F34328" t="s">
        <v>844</v>
      </c>
      <c r="G34328" t="s">
        <v>953</v>
      </c>
      <c r="H34328" t="s">
        <v>566</v>
      </c>
      <c r="I34328">
        <v>22681.2558524013</v>
      </c>
    </row>
    <row r="34329" spans="1:9">
      <c r="A34329">
        <v>1747447</v>
      </c>
      <c r="B34329" t="s">
        <v>553</v>
      </c>
      <c r="C34329">
        <v>2049</v>
      </c>
      <c r="E34329" t="s">
        <v>589</v>
      </c>
      <c r="F34329" t="s">
        <v>844</v>
      </c>
      <c r="G34329" t="s">
        <v>953</v>
      </c>
      <c r="H34329" t="s">
        <v>946</v>
      </c>
      <c r="I34329">
        <v>833188.99049637397</v>
      </c>
    </row>
    <row r="34330" spans="1:9">
      <c r="A34330">
        <v>1747448</v>
      </c>
      <c r="B34330" t="s">
        <v>553</v>
      </c>
      <c r="C34330">
        <v>2049</v>
      </c>
      <c r="E34330" t="s">
        <v>589</v>
      </c>
      <c r="F34330" t="s">
        <v>844</v>
      </c>
      <c r="G34330" t="s">
        <v>954</v>
      </c>
      <c r="H34330" t="s">
        <v>560</v>
      </c>
      <c r="I34330">
        <v>1218253.23042084</v>
      </c>
    </row>
    <row r="34331" spans="1:9">
      <c r="A34331">
        <v>1747449</v>
      </c>
      <c r="B34331" t="s">
        <v>553</v>
      </c>
      <c r="C34331">
        <v>2049</v>
      </c>
      <c r="E34331" t="s">
        <v>589</v>
      </c>
      <c r="F34331" t="s">
        <v>844</v>
      </c>
      <c r="G34331" t="s">
        <v>954</v>
      </c>
      <c r="H34331" t="s">
        <v>564</v>
      </c>
      <c r="I34331">
        <v>8273.0954319462398</v>
      </c>
    </row>
    <row r="34332" spans="1:9">
      <c r="A34332">
        <v>1747450</v>
      </c>
      <c r="B34332" t="s">
        <v>553</v>
      </c>
      <c r="C34332">
        <v>2049</v>
      </c>
      <c r="E34332" t="s">
        <v>589</v>
      </c>
      <c r="F34332" t="s">
        <v>844</v>
      </c>
      <c r="G34332" t="s">
        <v>954</v>
      </c>
      <c r="H34332" t="s">
        <v>693</v>
      </c>
      <c r="I34332">
        <v>366891.01981210202</v>
      </c>
    </row>
    <row r="34333" spans="1:9">
      <c r="A34333">
        <v>1747451</v>
      </c>
      <c r="B34333" t="s">
        <v>553</v>
      </c>
      <c r="C34333">
        <v>2049</v>
      </c>
      <c r="E34333" t="s">
        <v>589</v>
      </c>
      <c r="F34333" t="s">
        <v>844</v>
      </c>
      <c r="G34333" t="s">
        <v>954</v>
      </c>
      <c r="H34333" t="s">
        <v>566</v>
      </c>
      <c r="I34333">
        <v>18654.392788635501</v>
      </c>
    </row>
    <row r="34334" spans="1:9">
      <c r="A34334">
        <v>1747452</v>
      </c>
      <c r="B34334" t="s">
        <v>553</v>
      </c>
      <c r="C34334">
        <v>2049</v>
      </c>
      <c r="E34334" t="s">
        <v>589</v>
      </c>
      <c r="F34334" t="s">
        <v>844</v>
      </c>
      <c r="G34334" t="s">
        <v>954</v>
      </c>
      <c r="H34334" t="s">
        <v>676</v>
      </c>
      <c r="I34334">
        <v>0</v>
      </c>
    </row>
    <row r="34335" spans="1:9">
      <c r="A34335">
        <v>1747453</v>
      </c>
      <c r="B34335" t="s">
        <v>553</v>
      </c>
      <c r="C34335">
        <v>2049</v>
      </c>
      <c r="E34335" t="s">
        <v>589</v>
      </c>
      <c r="F34335" t="s">
        <v>844</v>
      </c>
      <c r="G34335" t="s">
        <v>954</v>
      </c>
      <c r="H34335" t="s">
        <v>849</v>
      </c>
      <c r="I34335">
        <v>53886.9188945688</v>
      </c>
    </row>
    <row r="34336" spans="1:9">
      <c r="A34336">
        <v>1747454</v>
      </c>
      <c r="B34336" t="s">
        <v>553</v>
      </c>
      <c r="C34336">
        <v>2049</v>
      </c>
      <c r="E34336" t="s">
        <v>589</v>
      </c>
      <c r="F34336" t="s">
        <v>844</v>
      </c>
      <c r="G34336" t="s">
        <v>954</v>
      </c>
      <c r="H34336" t="s">
        <v>946</v>
      </c>
      <c r="I34336">
        <v>3746849.7844297099</v>
      </c>
    </row>
    <row r="34337" spans="1:9">
      <c r="A34337">
        <v>1747455</v>
      </c>
      <c r="B34337" t="s">
        <v>553</v>
      </c>
      <c r="C34337">
        <v>2049</v>
      </c>
      <c r="E34337" t="s">
        <v>589</v>
      </c>
      <c r="F34337" t="s">
        <v>844</v>
      </c>
      <c r="G34337" t="s">
        <v>955</v>
      </c>
      <c r="H34337" t="s">
        <v>560</v>
      </c>
      <c r="I34337">
        <v>2035481.9675440099</v>
      </c>
    </row>
    <row r="34338" spans="1:9">
      <c r="A34338">
        <v>1747456</v>
      </c>
      <c r="B34338" t="s">
        <v>553</v>
      </c>
      <c r="C34338">
        <v>2049</v>
      </c>
      <c r="E34338" t="s">
        <v>589</v>
      </c>
      <c r="F34338" t="s">
        <v>844</v>
      </c>
      <c r="G34338" t="s">
        <v>955</v>
      </c>
      <c r="H34338" t="s">
        <v>564</v>
      </c>
      <c r="I34338">
        <v>1453903.3916722599</v>
      </c>
    </row>
    <row r="34339" spans="1:9">
      <c r="A34339">
        <v>1747457</v>
      </c>
      <c r="B34339" t="s">
        <v>553</v>
      </c>
      <c r="C34339">
        <v>2049</v>
      </c>
      <c r="E34339" t="s">
        <v>589</v>
      </c>
      <c r="F34339" t="s">
        <v>844</v>
      </c>
      <c r="G34339" t="s">
        <v>955</v>
      </c>
      <c r="H34339" t="s">
        <v>693</v>
      </c>
      <c r="I34339">
        <v>1236510.95583568</v>
      </c>
    </row>
    <row r="34340" spans="1:9">
      <c r="A34340">
        <v>1747458</v>
      </c>
      <c r="B34340" t="s">
        <v>553</v>
      </c>
      <c r="C34340">
        <v>2049</v>
      </c>
      <c r="E34340" t="s">
        <v>589</v>
      </c>
      <c r="F34340" t="s">
        <v>844</v>
      </c>
      <c r="G34340" t="s">
        <v>955</v>
      </c>
      <c r="H34340" t="s">
        <v>566</v>
      </c>
      <c r="I34340">
        <v>1497984.5509389299</v>
      </c>
    </row>
    <row r="34341" spans="1:9">
      <c r="A34341">
        <v>1747459</v>
      </c>
      <c r="B34341" t="s">
        <v>553</v>
      </c>
      <c r="C34341">
        <v>2049</v>
      </c>
      <c r="E34341" t="s">
        <v>589</v>
      </c>
      <c r="F34341" t="s">
        <v>844</v>
      </c>
      <c r="G34341" t="s">
        <v>955</v>
      </c>
      <c r="H34341" t="s">
        <v>676</v>
      </c>
      <c r="I34341">
        <v>0</v>
      </c>
    </row>
    <row r="34342" spans="1:9">
      <c r="A34342">
        <v>1747460</v>
      </c>
      <c r="B34342" t="s">
        <v>553</v>
      </c>
      <c r="C34342">
        <v>2049</v>
      </c>
      <c r="E34342" t="s">
        <v>589</v>
      </c>
      <c r="F34342" t="s">
        <v>844</v>
      </c>
      <c r="G34342" t="s">
        <v>955</v>
      </c>
      <c r="H34342" t="s">
        <v>849</v>
      </c>
      <c r="I34342">
        <v>0</v>
      </c>
    </row>
    <row r="34343" spans="1:9">
      <c r="A34343">
        <v>1747461</v>
      </c>
      <c r="B34343" t="s">
        <v>553</v>
      </c>
      <c r="C34343">
        <v>2049</v>
      </c>
      <c r="E34343" t="s">
        <v>589</v>
      </c>
      <c r="F34343" t="s">
        <v>844</v>
      </c>
      <c r="G34343" t="s">
        <v>955</v>
      </c>
      <c r="H34343" t="s">
        <v>946</v>
      </c>
      <c r="I34343">
        <v>3383573.35777344</v>
      </c>
    </row>
    <row r="34344" spans="1:9">
      <c r="A34344">
        <v>1747462</v>
      </c>
      <c r="B34344" t="s">
        <v>553</v>
      </c>
      <c r="C34344">
        <v>2049</v>
      </c>
      <c r="E34344" t="s">
        <v>589</v>
      </c>
      <c r="F34344" t="s">
        <v>844</v>
      </c>
      <c r="G34344" t="s">
        <v>955</v>
      </c>
      <c r="H34344" t="s">
        <v>956</v>
      </c>
      <c r="I34344">
        <v>0</v>
      </c>
    </row>
    <row r="34345" spans="1:9">
      <c r="A34345">
        <v>1747463</v>
      </c>
      <c r="B34345" t="s">
        <v>553</v>
      </c>
      <c r="C34345">
        <v>2049</v>
      </c>
      <c r="E34345" t="s">
        <v>589</v>
      </c>
      <c r="F34345" t="s">
        <v>844</v>
      </c>
      <c r="G34345" t="s">
        <v>955</v>
      </c>
      <c r="H34345" t="s">
        <v>957</v>
      </c>
      <c r="I34345">
        <v>0</v>
      </c>
    </row>
    <row r="34346" spans="1:9">
      <c r="A34346">
        <v>1747464</v>
      </c>
      <c r="B34346" t="s">
        <v>553</v>
      </c>
      <c r="C34346">
        <v>2049</v>
      </c>
      <c r="E34346" t="s">
        <v>589</v>
      </c>
      <c r="F34346" t="s">
        <v>844</v>
      </c>
      <c r="G34346" t="s">
        <v>955</v>
      </c>
      <c r="H34346" t="s">
        <v>958</v>
      </c>
      <c r="I34346">
        <v>1435651.03666341</v>
      </c>
    </row>
    <row r="34347" spans="1:9">
      <c r="A34347">
        <v>1747465</v>
      </c>
      <c r="B34347" t="s">
        <v>553</v>
      </c>
      <c r="C34347">
        <v>2049</v>
      </c>
      <c r="E34347" t="s">
        <v>589</v>
      </c>
      <c r="F34347" t="s">
        <v>844</v>
      </c>
      <c r="G34347" t="s">
        <v>959</v>
      </c>
      <c r="H34347" t="s">
        <v>560</v>
      </c>
      <c r="I34347">
        <v>281657.54971931898</v>
      </c>
    </row>
    <row r="34348" spans="1:9">
      <c r="A34348">
        <v>1747466</v>
      </c>
      <c r="B34348" t="s">
        <v>553</v>
      </c>
      <c r="C34348">
        <v>2049</v>
      </c>
      <c r="E34348" t="s">
        <v>589</v>
      </c>
      <c r="F34348" t="s">
        <v>844</v>
      </c>
      <c r="G34348" t="s">
        <v>959</v>
      </c>
      <c r="H34348" t="s">
        <v>564</v>
      </c>
      <c r="I34348">
        <v>174723.56941217801</v>
      </c>
    </row>
    <row r="34349" spans="1:9">
      <c r="A34349">
        <v>1747467</v>
      </c>
      <c r="B34349" t="s">
        <v>553</v>
      </c>
      <c r="C34349">
        <v>2049</v>
      </c>
      <c r="E34349" t="s">
        <v>589</v>
      </c>
      <c r="F34349" t="s">
        <v>844</v>
      </c>
      <c r="G34349" t="s">
        <v>959</v>
      </c>
      <c r="H34349" t="s">
        <v>693</v>
      </c>
      <c r="I34349">
        <v>1772603.68717989</v>
      </c>
    </row>
    <row r="34350" spans="1:9">
      <c r="A34350">
        <v>1747468</v>
      </c>
      <c r="B34350" t="s">
        <v>553</v>
      </c>
      <c r="C34350">
        <v>2049</v>
      </c>
      <c r="E34350" t="s">
        <v>589</v>
      </c>
      <c r="F34350" t="s">
        <v>844</v>
      </c>
      <c r="G34350" t="s">
        <v>959</v>
      </c>
      <c r="H34350" t="s">
        <v>566</v>
      </c>
      <c r="I34350">
        <v>393021.82546483702</v>
      </c>
    </row>
    <row r="34351" spans="1:9">
      <c r="A34351">
        <v>1747469</v>
      </c>
      <c r="B34351" t="s">
        <v>553</v>
      </c>
      <c r="C34351">
        <v>2049</v>
      </c>
      <c r="E34351" t="s">
        <v>589</v>
      </c>
      <c r="F34351" t="s">
        <v>844</v>
      </c>
      <c r="G34351" t="s">
        <v>959</v>
      </c>
      <c r="H34351" t="s">
        <v>676</v>
      </c>
      <c r="I34351">
        <v>0</v>
      </c>
    </row>
    <row r="34352" spans="1:9">
      <c r="A34352">
        <v>1747470</v>
      </c>
      <c r="B34352" t="s">
        <v>553</v>
      </c>
      <c r="C34352">
        <v>2049</v>
      </c>
      <c r="E34352" t="s">
        <v>589</v>
      </c>
      <c r="F34352" t="s">
        <v>844</v>
      </c>
      <c r="G34352" t="s">
        <v>959</v>
      </c>
      <c r="H34352" t="s">
        <v>946</v>
      </c>
      <c r="I34352">
        <v>0</v>
      </c>
    </row>
    <row r="34353" spans="1:9">
      <c r="A34353">
        <v>1747471</v>
      </c>
      <c r="B34353" t="s">
        <v>553</v>
      </c>
      <c r="C34353">
        <v>2049</v>
      </c>
      <c r="E34353" t="s">
        <v>589</v>
      </c>
      <c r="F34353" t="s">
        <v>844</v>
      </c>
      <c r="G34353" t="s">
        <v>960</v>
      </c>
      <c r="H34353" t="s">
        <v>560</v>
      </c>
      <c r="I34353">
        <v>1151634.0580637299</v>
      </c>
    </row>
    <row r="34354" spans="1:9">
      <c r="A34354">
        <v>1747472</v>
      </c>
      <c r="B34354" t="s">
        <v>553</v>
      </c>
      <c r="C34354">
        <v>2049</v>
      </c>
      <c r="E34354" t="s">
        <v>589</v>
      </c>
      <c r="F34354" t="s">
        <v>844</v>
      </c>
      <c r="G34354" t="s">
        <v>960</v>
      </c>
      <c r="H34354" t="s">
        <v>564</v>
      </c>
      <c r="I34354">
        <v>473495.41109892802</v>
      </c>
    </row>
    <row r="34355" spans="1:9">
      <c r="A34355">
        <v>1747473</v>
      </c>
      <c r="B34355" t="s">
        <v>553</v>
      </c>
      <c r="C34355">
        <v>2049</v>
      </c>
      <c r="E34355" t="s">
        <v>589</v>
      </c>
      <c r="F34355" t="s">
        <v>844</v>
      </c>
      <c r="G34355" t="s">
        <v>960</v>
      </c>
      <c r="H34355" t="s">
        <v>693</v>
      </c>
      <c r="I34355">
        <v>1100291.1821614399</v>
      </c>
    </row>
    <row r="34356" spans="1:9">
      <c r="A34356">
        <v>1747474</v>
      </c>
      <c r="B34356" t="s">
        <v>553</v>
      </c>
      <c r="C34356">
        <v>2049</v>
      </c>
      <c r="E34356" t="s">
        <v>589</v>
      </c>
      <c r="F34356" t="s">
        <v>844</v>
      </c>
      <c r="G34356" t="s">
        <v>960</v>
      </c>
      <c r="H34356" t="s">
        <v>566</v>
      </c>
      <c r="I34356">
        <v>95403.0743716375</v>
      </c>
    </row>
    <row r="34357" spans="1:9">
      <c r="A34357">
        <v>1747475</v>
      </c>
      <c r="B34357" t="s">
        <v>553</v>
      </c>
      <c r="C34357">
        <v>2049</v>
      </c>
      <c r="E34357" t="s">
        <v>589</v>
      </c>
      <c r="F34357" t="s">
        <v>844</v>
      </c>
      <c r="G34357" t="s">
        <v>960</v>
      </c>
      <c r="H34357" t="s">
        <v>694</v>
      </c>
      <c r="I34357">
        <v>1599397.34223291</v>
      </c>
    </row>
    <row r="34358" spans="1:9">
      <c r="A34358">
        <v>1747476</v>
      </c>
      <c r="B34358" t="s">
        <v>553</v>
      </c>
      <c r="C34358">
        <v>2049</v>
      </c>
      <c r="E34358" t="s">
        <v>589</v>
      </c>
      <c r="F34358" t="s">
        <v>844</v>
      </c>
      <c r="G34358" t="s">
        <v>960</v>
      </c>
      <c r="H34358" t="s">
        <v>676</v>
      </c>
      <c r="I34358">
        <v>0</v>
      </c>
    </row>
    <row r="34359" spans="1:9">
      <c r="A34359">
        <v>1747477</v>
      </c>
      <c r="B34359" t="s">
        <v>553</v>
      </c>
      <c r="C34359">
        <v>2049</v>
      </c>
      <c r="E34359" t="s">
        <v>589</v>
      </c>
      <c r="F34359" t="s">
        <v>844</v>
      </c>
      <c r="G34359" t="s">
        <v>960</v>
      </c>
      <c r="H34359" t="s">
        <v>849</v>
      </c>
      <c r="I34359">
        <v>2144384.3701319499</v>
      </c>
    </row>
    <row r="34360" spans="1:9">
      <c r="A34360">
        <v>1747478</v>
      </c>
      <c r="B34360" t="s">
        <v>553</v>
      </c>
      <c r="C34360">
        <v>2049</v>
      </c>
      <c r="E34360" t="s">
        <v>589</v>
      </c>
      <c r="F34360" t="s">
        <v>844</v>
      </c>
      <c r="G34360" t="s">
        <v>960</v>
      </c>
      <c r="H34360" t="s">
        <v>850</v>
      </c>
      <c r="I34360">
        <v>83083.211714231395</v>
      </c>
    </row>
    <row r="34361" spans="1:9">
      <c r="A34361">
        <v>1747479</v>
      </c>
      <c r="B34361" t="s">
        <v>553</v>
      </c>
      <c r="C34361">
        <v>2049</v>
      </c>
      <c r="E34361" t="s">
        <v>589</v>
      </c>
      <c r="F34361" t="s">
        <v>844</v>
      </c>
      <c r="G34361" t="s">
        <v>960</v>
      </c>
      <c r="H34361" t="s">
        <v>946</v>
      </c>
      <c r="I34361">
        <v>0</v>
      </c>
    </row>
    <row r="34362" spans="1:9">
      <c r="A34362">
        <v>1747480</v>
      </c>
      <c r="B34362" t="s">
        <v>553</v>
      </c>
      <c r="C34362">
        <v>2049</v>
      </c>
      <c r="E34362" t="s">
        <v>589</v>
      </c>
      <c r="F34362" t="s">
        <v>844</v>
      </c>
      <c r="G34362" t="s">
        <v>960</v>
      </c>
      <c r="H34362" t="s">
        <v>851</v>
      </c>
      <c r="I34362">
        <v>1975884.09134215</v>
      </c>
    </row>
    <row r="34363" spans="1:9">
      <c r="A34363">
        <v>1747481</v>
      </c>
      <c r="B34363" t="s">
        <v>553</v>
      </c>
      <c r="C34363">
        <v>2049</v>
      </c>
      <c r="E34363" t="s">
        <v>589</v>
      </c>
      <c r="F34363" t="s">
        <v>844</v>
      </c>
      <c r="G34363" t="s">
        <v>960</v>
      </c>
      <c r="H34363" t="s">
        <v>961</v>
      </c>
      <c r="I34363">
        <v>0</v>
      </c>
    </row>
    <row r="34364" spans="1:9">
      <c r="A34364">
        <v>1747482</v>
      </c>
      <c r="B34364" t="s">
        <v>553</v>
      </c>
      <c r="C34364">
        <v>2049</v>
      </c>
      <c r="E34364" t="s">
        <v>589</v>
      </c>
      <c r="F34364" t="s">
        <v>844</v>
      </c>
      <c r="G34364" t="s">
        <v>962</v>
      </c>
      <c r="H34364" t="s">
        <v>560</v>
      </c>
      <c r="I34364">
        <v>601880.543361246</v>
      </c>
    </row>
    <row r="34365" spans="1:9">
      <c r="A34365">
        <v>1747483</v>
      </c>
      <c r="B34365" t="s">
        <v>553</v>
      </c>
      <c r="C34365">
        <v>2049</v>
      </c>
      <c r="E34365" t="s">
        <v>589</v>
      </c>
      <c r="F34365" t="s">
        <v>844</v>
      </c>
      <c r="G34365" t="s">
        <v>962</v>
      </c>
      <c r="H34365" t="s">
        <v>564</v>
      </c>
      <c r="I34365">
        <v>10155.6191096904</v>
      </c>
    </row>
    <row r="34366" spans="1:9">
      <c r="A34366">
        <v>1747484</v>
      </c>
      <c r="B34366" t="s">
        <v>553</v>
      </c>
      <c r="C34366">
        <v>2049</v>
      </c>
      <c r="E34366" t="s">
        <v>589</v>
      </c>
      <c r="F34366" t="s">
        <v>844</v>
      </c>
      <c r="G34366" t="s">
        <v>962</v>
      </c>
      <c r="H34366" t="s">
        <v>693</v>
      </c>
      <c r="I34366">
        <v>642686.00392811</v>
      </c>
    </row>
    <row r="34367" spans="1:9">
      <c r="A34367">
        <v>1747485</v>
      </c>
      <c r="B34367" t="s">
        <v>553</v>
      </c>
      <c r="C34367">
        <v>2049</v>
      </c>
      <c r="E34367" t="s">
        <v>589</v>
      </c>
      <c r="F34367" t="s">
        <v>844</v>
      </c>
      <c r="G34367" t="s">
        <v>962</v>
      </c>
      <c r="H34367" t="s">
        <v>566</v>
      </c>
      <c r="I34367">
        <v>88564.3180016244</v>
      </c>
    </row>
    <row r="34368" spans="1:9">
      <c r="A34368">
        <v>1747486</v>
      </c>
      <c r="B34368" t="s">
        <v>553</v>
      </c>
      <c r="C34368">
        <v>2049</v>
      </c>
      <c r="E34368" t="s">
        <v>589</v>
      </c>
      <c r="F34368" t="s">
        <v>844</v>
      </c>
      <c r="G34368" t="s">
        <v>962</v>
      </c>
      <c r="H34368" t="s">
        <v>676</v>
      </c>
      <c r="I34368">
        <v>0</v>
      </c>
    </row>
    <row r="34369" spans="1:9">
      <c r="A34369">
        <v>1747487</v>
      </c>
      <c r="B34369" t="s">
        <v>553</v>
      </c>
      <c r="C34369">
        <v>2049</v>
      </c>
      <c r="E34369" t="s">
        <v>589</v>
      </c>
      <c r="F34369" t="s">
        <v>844</v>
      </c>
      <c r="G34369" t="s">
        <v>962</v>
      </c>
      <c r="H34369" t="s">
        <v>849</v>
      </c>
      <c r="I34369">
        <v>0</v>
      </c>
    </row>
    <row r="34370" spans="1:9">
      <c r="A34370">
        <v>1747488</v>
      </c>
      <c r="B34370" t="s">
        <v>553</v>
      </c>
      <c r="C34370">
        <v>2049</v>
      </c>
      <c r="E34370" t="s">
        <v>589</v>
      </c>
      <c r="F34370" t="s">
        <v>844</v>
      </c>
      <c r="G34370" t="s">
        <v>962</v>
      </c>
      <c r="H34370" t="s">
        <v>850</v>
      </c>
      <c r="I34370">
        <v>0</v>
      </c>
    </row>
    <row r="34371" spans="1:9">
      <c r="A34371">
        <v>1747489</v>
      </c>
      <c r="B34371" t="s">
        <v>553</v>
      </c>
      <c r="C34371">
        <v>2049</v>
      </c>
      <c r="E34371" t="s">
        <v>589</v>
      </c>
      <c r="F34371" t="s">
        <v>844</v>
      </c>
      <c r="G34371" t="s">
        <v>962</v>
      </c>
      <c r="H34371" t="s">
        <v>946</v>
      </c>
      <c r="I34371">
        <v>0</v>
      </c>
    </row>
    <row r="34372" spans="1:9">
      <c r="A34372">
        <v>1747490</v>
      </c>
      <c r="B34372" t="s">
        <v>553</v>
      </c>
      <c r="C34372">
        <v>2049</v>
      </c>
      <c r="E34372" t="s">
        <v>589</v>
      </c>
      <c r="F34372" t="s">
        <v>844</v>
      </c>
      <c r="G34372" t="s">
        <v>962</v>
      </c>
      <c r="H34372" t="s">
        <v>961</v>
      </c>
      <c r="I34372">
        <v>0</v>
      </c>
    </row>
    <row r="34373" spans="1:9">
      <c r="A34373">
        <v>1747491</v>
      </c>
      <c r="B34373" t="s">
        <v>553</v>
      </c>
      <c r="C34373">
        <v>2049</v>
      </c>
      <c r="E34373" t="s">
        <v>589</v>
      </c>
      <c r="F34373" t="s">
        <v>844</v>
      </c>
      <c r="G34373" t="s">
        <v>963</v>
      </c>
      <c r="H34373" t="s">
        <v>560</v>
      </c>
      <c r="I34373">
        <v>476353.43148291</v>
      </c>
    </row>
    <row r="34374" spans="1:9">
      <c r="A34374">
        <v>1747492</v>
      </c>
      <c r="B34374" t="s">
        <v>553</v>
      </c>
      <c r="C34374">
        <v>2049</v>
      </c>
      <c r="E34374" t="s">
        <v>589</v>
      </c>
      <c r="F34374" t="s">
        <v>844</v>
      </c>
      <c r="G34374" t="s">
        <v>963</v>
      </c>
      <c r="H34374" t="s">
        <v>564</v>
      </c>
      <c r="I34374">
        <v>3613.9365300249601</v>
      </c>
    </row>
    <row r="34375" spans="1:9">
      <c r="A34375">
        <v>1747493</v>
      </c>
      <c r="B34375" t="s">
        <v>553</v>
      </c>
      <c r="C34375">
        <v>2049</v>
      </c>
      <c r="E34375" t="s">
        <v>589</v>
      </c>
      <c r="F34375" t="s">
        <v>844</v>
      </c>
      <c r="G34375" t="s">
        <v>963</v>
      </c>
      <c r="H34375" t="s">
        <v>693</v>
      </c>
      <c r="I34375">
        <v>34080.793859096098</v>
      </c>
    </row>
    <row r="34376" spans="1:9">
      <c r="A34376">
        <v>1747494</v>
      </c>
      <c r="B34376" t="s">
        <v>553</v>
      </c>
      <c r="C34376">
        <v>2049</v>
      </c>
      <c r="E34376" t="s">
        <v>589</v>
      </c>
      <c r="F34376" t="s">
        <v>844</v>
      </c>
      <c r="G34376" t="s">
        <v>963</v>
      </c>
      <c r="H34376" t="s">
        <v>566</v>
      </c>
      <c r="I34376">
        <v>5672.5079711784201</v>
      </c>
    </row>
    <row r="34377" spans="1:9">
      <c r="A34377">
        <v>1747495</v>
      </c>
      <c r="B34377" t="s">
        <v>553</v>
      </c>
      <c r="C34377">
        <v>2049</v>
      </c>
      <c r="E34377" t="s">
        <v>589</v>
      </c>
      <c r="F34377" t="s">
        <v>844</v>
      </c>
      <c r="G34377" t="s">
        <v>963</v>
      </c>
      <c r="H34377" t="s">
        <v>946</v>
      </c>
      <c r="I34377">
        <v>0</v>
      </c>
    </row>
    <row r="34378" spans="1:9">
      <c r="A34378">
        <v>1747496</v>
      </c>
      <c r="B34378" t="s">
        <v>553</v>
      </c>
      <c r="C34378">
        <v>2049</v>
      </c>
      <c r="E34378" t="s">
        <v>589</v>
      </c>
      <c r="F34378" t="s">
        <v>844</v>
      </c>
      <c r="G34378" t="s">
        <v>963</v>
      </c>
      <c r="H34378" t="s">
        <v>851</v>
      </c>
      <c r="I34378">
        <v>116942.411508405</v>
      </c>
    </row>
    <row r="34379" spans="1:9">
      <c r="A34379">
        <v>1747497</v>
      </c>
      <c r="B34379" t="s">
        <v>553</v>
      </c>
      <c r="C34379">
        <v>2049</v>
      </c>
      <c r="E34379" t="s">
        <v>589</v>
      </c>
      <c r="F34379" t="s">
        <v>844</v>
      </c>
      <c r="G34379" t="s">
        <v>964</v>
      </c>
      <c r="H34379" t="s">
        <v>560</v>
      </c>
      <c r="I34379">
        <v>712476.333158141</v>
      </c>
    </row>
    <row r="34380" spans="1:9">
      <c r="A34380">
        <v>1747498</v>
      </c>
      <c r="B34380" t="s">
        <v>553</v>
      </c>
      <c r="C34380">
        <v>2049</v>
      </c>
      <c r="E34380" t="s">
        <v>589</v>
      </c>
      <c r="F34380" t="s">
        <v>844</v>
      </c>
      <c r="G34380" t="s">
        <v>964</v>
      </c>
      <c r="H34380" t="s">
        <v>564</v>
      </c>
      <c r="I34380">
        <v>18991.372516841599</v>
      </c>
    </row>
    <row r="34381" spans="1:9">
      <c r="A34381">
        <v>1747499</v>
      </c>
      <c r="B34381" t="s">
        <v>553</v>
      </c>
      <c r="C34381">
        <v>2049</v>
      </c>
      <c r="E34381" t="s">
        <v>589</v>
      </c>
      <c r="F34381" t="s">
        <v>844</v>
      </c>
      <c r="G34381" t="s">
        <v>964</v>
      </c>
      <c r="H34381" t="s">
        <v>693</v>
      </c>
      <c r="I34381">
        <v>646606.25690235896</v>
      </c>
    </row>
    <row r="34382" spans="1:9">
      <c r="A34382">
        <v>1747500</v>
      </c>
      <c r="B34382" t="s">
        <v>553</v>
      </c>
      <c r="C34382">
        <v>2049</v>
      </c>
      <c r="E34382" t="s">
        <v>589</v>
      </c>
      <c r="F34382" t="s">
        <v>844</v>
      </c>
      <c r="G34382" t="s">
        <v>964</v>
      </c>
      <c r="H34382" t="s">
        <v>566</v>
      </c>
      <c r="I34382">
        <v>37482.972072713703</v>
      </c>
    </row>
    <row r="34383" spans="1:9">
      <c r="A34383">
        <v>1747501</v>
      </c>
      <c r="B34383" t="s">
        <v>553</v>
      </c>
      <c r="C34383">
        <v>2049</v>
      </c>
      <c r="E34383" t="s">
        <v>589</v>
      </c>
      <c r="F34383" t="s">
        <v>844</v>
      </c>
      <c r="G34383" t="s">
        <v>964</v>
      </c>
      <c r="H34383" t="s">
        <v>946</v>
      </c>
      <c r="I34383">
        <v>0</v>
      </c>
    </row>
    <row r="34384" spans="1:9">
      <c r="A34384">
        <v>1747502</v>
      </c>
      <c r="B34384" t="s">
        <v>553</v>
      </c>
      <c r="C34384">
        <v>2049</v>
      </c>
      <c r="E34384" t="s">
        <v>589</v>
      </c>
      <c r="F34384" t="s">
        <v>844</v>
      </c>
      <c r="G34384" t="s">
        <v>965</v>
      </c>
      <c r="H34384" t="s">
        <v>560</v>
      </c>
      <c r="I34384">
        <v>577304.78062786697</v>
      </c>
    </row>
    <row r="34385" spans="1:9">
      <c r="A34385">
        <v>1747503</v>
      </c>
      <c r="B34385" t="s">
        <v>553</v>
      </c>
      <c r="C34385">
        <v>2049</v>
      </c>
      <c r="E34385" t="s">
        <v>589</v>
      </c>
      <c r="F34385" t="s">
        <v>844</v>
      </c>
      <c r="G34385" t="s">
        <v>965</v>
      </c>
      <c r="H34385" t="s">
        <v>564</v>
      </c>
      <c r="I34385">
        <v>46050.733633375399</v>
      </c>
    </row>
    <row r="34386" spans="1:9">
      <c r="A34386">
        <v>1747504</v>
      </c>
      <c r="B34386" t="s">
        <v>553</v>
      </c>
      <c r="C34386">
        <v>2049</v>
      </c>
      <c r="E34386" t="s">
        <v>589</v>
      </c>
      <c r="F34386" t="s">
        <v>844</v>
      </c>
      <c r="G34386" t="s">
        <v>965</v>
      </c>
      <c r="H34386" t="s">
        <v>693</v>
      </c>
      <c r="I34386">
        <v>209334.72292017</v>
      </c>
    </row>
    <row r="34387" spans="1:9">
      <c r="A34387">
        <v>1747505</v>
      </c>
      <c r="B34387" t="s">
        <v>553</v>
      </c>
      <c r="C34387">
        <v>2049</v>
      </c>
      <c r="E34387" t="s">
        <v>589</v>
      </c>
      <c r="F34387" t="s">
        <v>844</v>
      </c>
      <c r="G34387" t="s">
        <v>965</v>
      </c>
      <c r="H34387" t="s">
        <v>566</v>
      </c>
      <c r="I34387">
        <v>65226.433442856702</v>
      </c>
    </row>
    <row r="34388" spans="1:9">
      <c r="A34388">
        <v>1747506</v>
      </c>
      <c r="B34388" t="s">
        <v>553</v>
      </c>
      <c r="C34388">
        <v>2049</v>
      </c>
      <c r="E34388" t="s">
        <v>589</v>
      </c>
      <c r="F34388" t="s">
        <v>844</v>
      </c>
      <c r="G34388" t="s">
        <v>965</v>
      </c>
      <c r="H34388" t="s">
        <v>946</v>
      </c>
      <c r="I34388">
        <v>0</v>
      </c>
    </row>
    <row r="34389" spans="1:9">
      <c r="A34389">
        <v>1747507</v>
      </c>
      <c r="B34389" t="s">
        <v>553</v>
      </c>
      <c r="C34389">
        <v>2049</v>
      </c>
      <c r="E34389" t="s">
        <v>589</v>
      </c>
      <c r="F34389" t="s">
        <v>844</v>
      </c>
      <c r="G34389" t="s">
        <v>966</v>
      </c>
      <c r="H34389" t="s">
        <v>560</v>
      </c>
      <c r="I34389">
        <v>2372712.8363375901</v>
      </c>
    </row>
    <row r="34390" spans="1:9">
      <c r="A34390">
        <v>1747508</v>
      </c>
      <c r="B34390" t="s">
        <v>553</v>
      </c>
      <c r="C34390">
        <v>2049</v>
      </c>
      <c r="E34390" t="s">
        <v>589</v>
      </c>
      <c r="F34390" t="s">
        <v>844</v>
      </c>
      <c r="G34390" t="s">
        <v>966</v>
      </c>
      <c r="H34390" t="s">
        <v>564</v>
      </c>
      <c r="I34390">
        <v>65622.890776967804</v>
      </c>
    </row>
    <row r="34391" spans="1:9">
      <c r="A34391">
        <v>1747509</v>
      </c>
      <c r="B34391" t="s">
        <v>553</v>
      </c>
      <c r="C34391">
        <v>2049</v>
      </c>
      <c r="E34391" t="s">
        <v>589</v>
      </c>
      <c r="F34391" t="s">
        <v>844</v>
      </c>
      <c r="G34391" t="s">
        <v>966</v>
      </c>
      <c r="H34391" t="s">
        <v>693</v>
      </c>
      <c r="I34391">
        <v>1419747.6588065301</v>
      </c>
    </row>
    <row r="34392" spans="1:9">
      <c r="A34392">
        <v>1747510</v>
      </c>
      <c r="B34392" t="s">
        <v>553</v>
      </c>
      <c r="C34392">
        <v>2049</v>
      </c>
      <c r="E34392" t="s">
        <v>589</v>
      </c>
      <c r="F34392" t="s">
        <v>844</v>
      </c>
      <c r="G34392" t="s">
        <v>966</v>
      </c>
      <c r="H34392" t="s">
        <v>566</v>
      </c>
      <c r="I34392">
        <v>132883.79442824301</v>
      </c>
    </row>
    <row r="34393" spans="1:9">
      <c r="A34393">
        <v>1747511</v>
      </c>
      <c r="B34393" t="s">
        <v>553</v>
      </c>
      <c r="C34393">
        <v>2049</v>
      </c>
      <c r="E34393" t="s">
        <v>589</v>
      </c>
      <c r="F34393" t="s">
        <v>844</v>
      </c>
      <c r="G34393" t="s">
        <v>966</v>
      </c>
      <c r="H34393" t="s">
        <v>946</v>
      </c>
      <c r="I34393">
        <v>5118.7902322127802</v>
      </c>
    </row>
    <row r="34394" spans="1:9">
      <c r="A34394">
        <v>1747512</v>
      </c>
      <c r="B34394" t="s">
        <v>553</v>
      </c>
      <c r="C34394">
        <v>2049</v>
      </c>
      <c r="E34394" t="s">
        <v>589</v>
      </c>
      <c r="F34394" t="s">
        <v>844</v>
      </c>
      <c r="G34394" t="s">
        <v>967</v>
      </c>
      <c r="H34394" t="s">
        <v>560</v>
      </c>
      <c r="I34394">
        <v>28159.424958696902</v>
      </c>
    </row>
    <row r="34395" spans="1:9">
      <c r="A34395">
        <v>1747513</v>
      </c>
      <c r="B34395" t="s">
        <v>553</v>
      </c>
      <c r="C34395">
        <v>2049</v>
      </c>
      <c r="E34395" t="s">
        <v>589</v>
      </c>
      <c r="F34395" t="s">
        <v>844</v>
      </c>
      <c r="G34395" t="s">
        <v>967</v>
      </c>
      <c r="H34395" t="s">
        <v>564</v>
      </c>
      <c r="I34395">
        <v>355.236985366049</v>
      </c>
    </row>
    <row r="34396" spans="1:9">
      <c r="A34396">
        <v>1747514</v>
      </c>
      <c r="B34396" t="s">
        <v>553</v>
      </c>
      <c r="C34396">
        <v>2049</v>
      </c>
      <c r="E34396" t="s">
        <v>589</v>
      </c>
      <c r="F34396" t="s">
        <v>844</v>
      </c>
      <c r="G34396" t="s">
        <v>967</v>
      </c>
      <c r="H34396" t="s">
        <v>693</v>
      </c>
      <c r="I34396">
        <v>20705.936612774502</v>
      </c>
    </row>
    <row r="34397" spans="1:9">
      <c r="A34397">
        <v>1747515</v>
      </c>
      <c r="B34397" t="s">
        <v>553</v>
      </c>
      <c r="C34397">
        <v>2049</v>
      </c>
      <c r="E34397" t="s">
        <v>589</v>
      </c>
      <c r="F34397" t="s">
        <v>844</v>
      </c>
      <c r="G34397" t="s">
        <v>967</v>
      </c>
      <c r="H34397" t="s">
        <v>566</v>
      </c>
      <c r="I34397">
        <v>421.74253970398598</v>
      </c>
    </row>
    <row r="34398" spans="1:9">
      <c r="A34398">
        <v>1747516</v>
      </c>
      <c r="B34398" t="s">
        <v>553</v>
      </c>
      <c r="C34398">
        <v>2049</v>
      </c>
      <c r="E34398" t="s">
        <v>589</v>
      </c>
      <c r="F34398" t="s">
        <v>844</v>
      </c>
      <c r="G34398" t="s">
        <v>967</v>
      </c>
      <c r="H34398" t="s">
        <v>946</v>
      </c>
      <c r="I34398">
        <v>162.20866911691701</v>
      </c>
    </row>
    <row r="34399" spans="1:9">
      <c r="A34399">
        <v>1747517</v>
      </c>
      <c r="B34399" t="s">
        <v>553</v>
      </c>
      <c r="C34399">
        <v>2049</v>
      </c>
      <c r="E34399" t="s">
        <v>589</v>
      </c>
      <c r="F34399" t="s">
        <v>844</v>
      </c>
      <c r="G34399" t="s">
        <v>968</v>
      </c>
      <c r="H34399" t="s">
        <v>560</v>
      </c>
      <c r="I34399">
        <v>61386.391813966096</v>
      </c>
    </row>
    <row r="34400" spans="1:9">
      <c r="A34400">
        <v>1747518</v>
      </c>
      <c r="B34400" t="s">
        <v>553</v>
      </c>
      <c r="C34400">
        <v>2049</v>
      </c>
      <c r="E34400" t="s">
        <v>589</v>
      </c>
      <c r="F34400" t="s">
        <v>844</v>
      </c>
      <c r="G34400" t="s">
        <v>968</v>
      </c>
      <c r="H34400" t="s">
        <v>564</v>
      </c>
      <c r="I34400">
        <v>9249.1364343024306</v>
      </c>
    </row>
    <row r="34401" spans="1:9">
      <c r="A34401">
        <v>1747519</v>
      </c>
      <c r="B34401" t="s">
        <v>553</v>
      </c>
      <c r="C34401">
        <v>2049</v>
      </c>
      <c r="E34401" t="s">
        <v>589</v>
      </c>
      <c r="F34401" t="s">
        <v>844</v>
      </c>
      <c r="G34401" t="s">
        <v>968</v>
      </c>
      <c r="H34401" t="s">
        <v>693</v>
      </c>
      <c r="I34401">
        <v>9882.6389298026006</v>
      </c>
    </row>
    <row r="34402" spans="1:9">
      <c r="A34402">
        <v>1747520</v>
      </c>
      <c r="B34402" t="s">
        <v>553</v>
      </c>
      <c r="C34402">
        <v>2049</v>
      </c>
      <c r="E34402" t="s">
        <v>589</v>
      </c>
      <c r="F34402" t="s">
        <v>844</v>
      </c>
      <c r="G34402" t="s">
        <v>968</v>
      </c>
      <c r="H34402" t="s">
        <v>566</v>
      </c>
      <c r="I34402">
        <v>29077.764543457601</v>
      </c>
    </row>
    <row r="34403" spans="1:9">
      <c r="A34403">
        <v>1747521</v>
      </c>
      <c r="B34403" t="s">
        <v>553</v>
      </c>
      <c r="C34403">
        <v>2049</v>
      </c>
      <c r="E34403" t="s">
        <v>589</v>
      </c>
      <c r="F34403" t="s">
        <v>844</v>
      </c>
      <c r="G34403" t="s">
        <v>968</v>
      </c>
      <c r="H34403" t="s">
        <v>946</v>
      </c>
      <c r="I34403">
        <v>0</v>
      </c>
    </row>
    <row r="34404" spans="1:9">
      <c r="A34404">
        <v>1747522</v>
      </c>
      <c r="B34404" t="s">
        <v>553</v>
      </c>
      <c r="C34404">
        <v>2049</v>
      </c>
      <c r="E34404" t="s">
        <v>589</v>
      </c>
      <c r="F34404" t="s">
        <v>844</v>
      </c>
      <c r="G34404" t="s">
        <v>968</v>
      </c>
      <c r="H34404" t="s">
        <v>851</v>
      </c>
      <c r="I34404">
        <v>150468.245726208</v>
      </c>
    </row>
    <row r="34405" spans="1:9">
      <c r="A34405">
        <v>1747523</v>
      </c>
      <c r="B34405" t="s">
        <v>553</v>
      </c>
      <c r="C34405">
        <v>2049</v>
      </c>
      <c r="E34405" t="s">
        <v>589</v>
      </c>
      <c r="F34405" t="s">
        <v>844</v>
      </c>
      <c r="G34405" t="s">
        <v>969</v>
      </c>
      <c r="H34405" t="s">
        <v>560</v>
      </c>
      <c r="I34405">
        <v>192319.64943230999</v>
      </c>
    </row>
    <row r="34406" spans="1:9">
      <c r="A34406">
        <v>1747524</v>
      </c>
      <c r="B34406" t="s">
        <v>553</v>
      </c>
      <c r="C34406">
        <v>2049</v>
      </c>
      <c r="E34406" t="s">
        <v>589</v>
      </c>
      <c r="F34406" t="s">
        <v>844</v>
      </c>
      <c r="G34406" t="s">
        <v>969</v>
      </c>
      <c r="H34406" t="s">
        <v>564</v>
      </c>
      <c r="I34406">
        <v>379508.53925465699</v>
      </c>
    </row>
    <row r="34407" spans="1:9">
      <c r="A34407">
        <v>1747525</v>
      </c>
      <c r="B34407" t="s">
        <v>553</v>
      </c>
      <c r="C34407">
        <v>2049</v>
      </c>
      <c r="E34407" t="s">
        <v>589</v>
      </c>
      <c r="F34407" t="s">
        <v>844</v>
      </c>
      <c r="G34407" t="s">
        <v>969</v>
      </c>
      <c r="H34407" t="s">
        <v>693</v>
      </c>
      <c r="I34407">
        <v>192956.80258648901</v>
      </c>
    </row>
    <row r="34408" spans="1:9">
      <c r="A34408">
        <v>1747526</v>
      </c>
      <c r="B34408" t="s">
        <v>553</v>
      </c>
      <c r="C34408">
        <v>2049</v>
      </c>
      <c r="E34408" t="s">
        <v>589</v>
      </c>
      <c r="F34408" t="s">
        <v>844</v>
      </c>
      <c r="G34408" t="s">
        <v>969</v>
      </c>
      <c r="H34408" t="s">
        <v>566</v>
      </c>
      <c r="I34408">
        <v>58383.3495486752</v>
      </c>
    </row>
    <row r="34409" spans="1:9">
      <c r="A34409">
        <v>1747527</v>
      </c>
      <c r="B34409" t="s">
        <v>553</v>
      </c>
      <c r="C34409">
        <v>2049</v>
      </c>
      <c r="E34409" t="s">
        <v>589</v>
      </c>
      <c r="F34409" t="s">
        <v>844</v>
      </c>
      <c r="G34409" t="s">
        <v>969</v>
      </c>
      <c r="H34409" t="s">
        <v>676</v>
      </c>
      <c r="I34409">
        <v>0</v>
      </c>
    </row>
    <row r="34410" spans="1:9">
      <c r="A34410">
        <v>1747528</v>
      </c>
      <c r="B34410" t="s">
        <v>553</v>
      </c>
      <c r="C34410">
        <v>2049</v>
      </c>
      <c r="E34410" t="s">
        <v>589</v>
      </c>
      <c r="F34410" t="s">
        <v>844</v>
      </c>
      <c r="G34410" t="s">
        <v>969</v>
      </c>
      <c r="H34410" t="s">
        <v>946</v>
      </c>
      <c r="I34410">
        <v>660627.21775353397</v>
      </c>
    </row>
    <row r="34411" spans="1:9">
      <c r="A34411">
        <v>1747529</v>
      </c>
      <c r="B34411" t="s">
        <v>553</v>
      </c>
      <c r="C34411">
        <v>2049</v>
      </c>
      <c r="E34411" t="s">
        <v>589</v>
      </c>
      <c r="F34411" t="s">
        <v>844</v>
      </c>
      <c r="G34411" t="s">
        <v>970</v>
      </c>
      <c r="H34411" t="s">
        <v>560</v>
      </c>
      <c r="I34411">
        <v>1664028.52292604</v>
      </c>
    </row>
    <row r="34412" spans="1:9">
      <c r="A34412">
        <v>1747530</v>
      </c>
      <c r="B34412" t="s">
        <v>553</v>
      </c>
      <c r="C34412">
        <v>2049</v>
      </c>
      <c r="E34412" t="s">
        <v>589</v>
      </c>
      <c r="F34412" t="s">
        <v>844</v>
      </c>
      <c r="G34412" t="s">
        <v>970</v>
      </c>
      <c r="H34412" t="s">
        <v>564</v>
      </c>
      <c r="I34412">
        <v>8172.4979581226398</v>
      </c>
    </row>
    <row r="34413" spans="1:9">
      <c r="A34413">
        <v>1747531</v>
      </c>
      <c r="B34413" t="s">
        <v>553</v>
      </c>
      <c r="C34413">
        <v>2049</v>
      </c>
      <c r="E34413" t="s">
        <v>589</v>
      </c>
      <c r="F34413" t="s">
        <v>844</v>
      </c>
      <c r="G34413" t="s">
        <v>970</v>
      </c>
      <c r="H34413" t="s">
        <v>693</v>
      </c>
      <c r="I34413">
        <v>455655.31068400701</v>
      </c>
    </row>
    <row r="34414" spans="1:9">
      <c r="A34414">
        <v>1747532</v>
      </c>
      <c r="B34414" t="s">
        <v>553</v>
      </c>
      <c r="C34414">
        <v>2049</v>
      </c>
      <c r="E34414" t="s">
        <v>589</v>
      </c>
      <c r="F34414" t="s">
        <v>844</v>
      </c>
      <c r="G34414" t="s">
        <v>970</v>
      </c>
      <c r="H34414" t="s">
        <v>566</v>
      </c>
      <c r="I34414">
        <v>31148.011085674902</v>
      </c>
    </row>
    <row r="34415" spans="1:9">
      <c r="A34415">
        <v>1747533</v>
      </c>
      <c r="B34415" t="s">
        <v>553</v>
      </c>
      <c r="C34415">
        <v>2049</v>
      </c>
      <c r="E34415" t="s">
        <v>589</v>
      </c>
      <c r="F34415" t="s">
        <v>844</v>
      </c>
      <c r="G34415" t="s">
        <v>970</v>
      </c>
      <c r="H34415" t="s">
        <v>946</v>
      </c>
      <c r="I34415">
        <v>0</v>
      </c>
    </row>
    <row r="34416" spans="1:9">
      <c r="A34416">
        <v>1747534</v>
      </c>
      <c r="B34416" t="s">
        <v>553</v>
      </c>
      <c r="C34416">
        <v>2049</v>
      </c>
      <c r="E34416" t="s">
        <v>589</v>
      </c>
      <c r="F34416" t="s">
        <v>844</v>
      </c>
      <c r="G34416" t="s">
        <v>971</v>
      </c>
      <c r="H34416" t="s">
        <v>560</v>
      </c>
      <c r="I34416">
        <v>1397891.5963667899</v>
      </c>
    </row>
    <row r="34417" spans="1:9">
      <c r="A34417">
        <v>1747535</v>
      </c>
      <c r="B34417" t="s">
        <v>553</v>
      </c>
      <c r="C34417">
        <v>2049</v>
      </c>
      <c r="E34417" t="s">
        <v>589</v>
      </c>
      <c r="F34417" t="s">
        <v>844</v>
      </c>
      <c r="G34417" t="s">
        <v>971</v>
      </c>
      <c r="H34417" t="s">
        <v>564</v>
      </c>
      <c r="I34417">
        <v>33308.027138561301</v>
      </c>
    </row>
    <row r="34418" spans="1:9">
      <c r="A34418">
        <v>1747536</v>
      </c>
      <c r="B34418" t="s">
        <v>553</v>
      </c>
      <c r="C34418">
        <v>2049</v>
      </c>
      <c r="E34418" t="s">
        <v>589</v>
      </c>
      <c r="F34418" t="s">
        <v>844</v>
      </c>
      <c r="G34418" t="s">
        <v>971</v>
      </c>
      <c r="H34418" t="s">
        <v>693</v>
      </c>
      <c r="I34418">
        <v>940242.29074997199</v>
      </c>
    </row>
    <row r="34419" spans="1:9">
      <c r="A34419">
        <v>1747537</v>
      </c>
      <c r="B34419" t="s">
        <v>553</v>
      </c>
      <c r="C34419">
        <v>2049</v>
      </c>
      <c r="E34419" t="s">
        <v>589</v>
      </c>
      <c r="F34419" t="s">
        <v>844</v>
      </c>
      <c r="G34419" t="s">
        <v>971</v>
      </c>
      <c r="H34419" t="s">
        <v>566</v>
      </c>
      <c r="I34419">
        <v>0</v>
      </c>
    </row>
    <row r="34420" spans="1:9">
      <c r="A34420">
        <v>1747538</v>
      </c>
      <c r="B34420" t="s">
        <v>553</v>
      </c>
      <c r="C34420">
        <v>2049</v>
      </c>
      <c r="E34420" t="s">
        <v>589</v>
      </c>
      <c r="F34420" t="s">
        <v>844</v>
      </c>
      <c r="G34420" t="s">
        <v>971</v>
      </c>
      <c r="H34420" t="s">
        <v>946</v>
      </c>
      <c r="I34420">
        <v>19915.1133862848</v>
      </c>
    </row>
    <row r="34421" spans="1:9">
      <c r="A34421">
        <v>1755399</v>
      </c>
      <c r="B34421" t="s">
        <v>553</v>
      </c>
      <c r="C34421">
        <v>2050</v>
      </c>
      <c r="D34421" t="s">
        <v>690</v>
      </c>
      <c r="E34421" t="s">
        <v>589</v>
      </c>
      <c r="F34421" t="s">
        <v>691</v>
      </c>
      <c r="G34421" t="s">
        <v>692</v>
      </c>
      <c r="H34421" t="s">
        <v>560</v>
      </c>
      <c r="I34421">
        <v>3404305.6345663699</v>
      </c>
    </row>
    <row r="34422" spans="1:9">
      <c r="A34422">
        <v>1755400</v>
      </c>
      <c r="B34422" t="s">
        <v>553</v>
      </c>
      <c r="C34422">
        <v>2050</v>
      </c>
      <c r="D34422" t="s">
        <v>690</v>
      </c>
      <c r="E34422" t="s">
        <v>589</v>
      </c>
      <c r="F34422" t="s">
        <v>691</v>
      </c>
      <c r="G34422" t="s">
        <v>692</v>
      </c>
      <c r="H34422" t="s">
        <v>564</v>
      </c>
    </row>
    <row r="34423" spans="1:9">
      <c r="A34423">
        <v>1755401</v>
      </c>
      <c r="B34423" t="s">
        <v>553</v>
      </c>
      <c r="C34423">
        <v>2050</v>
      </c>
      <c r="D34423" t="s">
        <v>690</v>
      </c>
      <c r="E34423" t="s">
        <v>589</v>
      </c>
      <c r="F34423" t="s">
        <v>691</v>
      </c>
      <c r="G34423" t="s">
        <v>692</v>
      </c>
      <c r="H34423" t="s">
        <v>693</v>
      </c>
    </row>
    <row r="34424" spans="1:9">
      <c r="A34424">
        <v>1755402</v>
      </c>
      <c r="B34424" t="s">
        <v>553</v>
      </c>
      <c r="C34424">
        <v>2050</v>
      </c>
      <c r="D34424" t="s">
        <v>690</v>
      </c>
      <c r="E34424" t="s">
        <v>589</v>
      </c>
      <c r="F34424" t="s">
        <v>691</v>
      </c>
      <c r="G34424" t="s">
        <v>692</v>
      </c>
      <c r="H34424" t="s">
        <v>566</v>
      </c>
    </row>
    <row r="34425" spans="1:9">
      <c r="A34425">
        <v>1755403</v>
      </c>
      <c r="B34425" t="s">
        <v>553</v>
      </c>
      <c r="C34425">
        <v>2050</v>
      </c>
      <c r="D34425" t="s">
        <v>690</v>
      </c>
      <c r="E34425" t="s">
        <v>589</v>
      </c>
      <c r="F34425" t="s">
        <v>691</v>
      </c>
      <c r="G34425" t="s">
        <v>692</v>
      </c>
      <c r="H34425" t="s">
        <v>694</v>
      </c>
    </row>
    <row r="34426" spans="1:9">
      <c r="A34426">
        <v>1755404</v>
      </c>
      <c r="B34426" t="s">
        <v>553</v>
      </c>
      <c r="C34426">
        <v>2050</v>
      </c>
      <c r="D34426" t="s">
        <v>690</v>
      </c>
      <c r="E34426" t="s">
        <v>589</v>
      </c>
      <c r="F34426" t="s">
        <v>691</v>
      </c>
      <c r="G34426" t="s">
        <v>692</v>
      </c>
      <c r="H34426" t="s">
        <v>695</v>
      </c>
    </row>
    <row r="34427" spans="1:9">
      <c r="A34427">
        <v>1755705</v>
      </c>
      <c r="B34427" t="s">
        <v>553</v>
      </c>
      <c r="C34427">
        <v>2050</v>
      </c>
      <c r="D34427" t="s">
        <v>696</v>
      </c>
      <c r="E34427" t="s">
        <v>589</v>
      </c>
      <c r="F34427" t="s">
        <v>691</v>
      </c>
      <c r="G34427" t="s">
        <v>692</v>
      </c>
      <c r="H34427" t="s">
        <v>560</v>
      </c>
      <c r="I34427">
        <v>2475573.9796122499</v>
      </c>
    </row>
    <row r="34428" spans="1:9">
      <c r="A34428">
        <v>1755706</v>
      </c>
      <c r="B34428" t="s">
        <v>553</v>
      </c>
      <c r="C34428">
        <v>2050</v>
      </c>
      <c r="D34428" t="s">
        <v>696</v>
      </c>
      <c r="E34428" t="s">
        <v>589</v>
      </c>
      <c r="F34428" t="s">
        <v>691</v>
      </c>
      <c r="G34428" t="s">
        <v>692</v>
      </c>
      <c r="H34428" t="s">
        <v>564</v>
      </c>
    </row>
    <row r="34429" spans="1:9">
      <c r="A34429">
        <v>1755707</v>
      </c>
      <c r="B34429" t="s">
        <v>553</v>
      </c>
      <c r="C34429">
        <v>2050</v>
      </c>
      <c r="D34429" t="s">
        <v>696</v>
      </c>
      <c r="E34429" t="s">
        <v>589</v>
      </c>
      <c r="F34429" t="s">
        <v>691</v>
      </c>
      <c r="G34429" t="s">
        <v>692</v>
      </c>
      <c r="H34429" t="s">
        <v>693</v>
      </c>
    </row>
    <row r="34430" spans="1:9">
      <c r="A34430">
        <v>1755708</v>
      </c>
      <c r="B34430" t="s">
        <v>553</v>
      </c>
      <c r="C34430">
        <v>2050</v>
      </c>
      <c r="D34430" t="s">
        <v>696</v>
      </c>
      <c r="E34430" t="s">
        <v>589</v>
      </c>
      <c r="F34430" t="s">
        <v>691</v>
      </c>
      <c r="G34430" t="s">
        <v>692</v>
      </c>
      <c r="H34430" t="s">
        <v>566</v>
      </c>
    </row>
    <row r="34431" spans="1:9">
      <c r="A34431">
        <v>1755709</v>
      </c>
      <c r="B34431" t="s">
        <v>553</v>
      </c>
      <c r="C34431">
        <v>2050</v>
      </c>
      <c r="D34431" t="s">
        <v>696</v>
      </c>
      <c r="E34431" t="s">
        <v>589</v>
      </c>
      <c r="F34431" t="s">
        <v>691</v>
      </c>
      <c r="G34431" t="s">
        <v>692</v>
      </c>
      <c r="H34431" t="s">
        <v>694</v>
      </c>
    </row>
    <row r="34432" spans="1:9">
      <c r="A34432">
        <v>1755710</v>
      </c>
      <c r="B34432" t="s">
        <v>553</v>
      </c>
      <c r="C34432">
        <v>2050</v>
      </c>
      <c r="D34432" t="s">
        <v>696</v>
      </c>
      <c r="E34432" t="s">
        <v>589</v>
      </c>
      <c r="F34432" t="s">
        <v>691</v>
      </c>
      <c r="G34432" t="s">
        <v>692</v>
      </c>
      <c r="H34432" t="s">
        <v>695</v>
      </c>
    </row>
    <row r="34433" spans="1:9">
      <c r="A34433">
        <v>1756011</v>
      </c>
      <c r="B34433" t="s">
        <v>553</v>
      </c>
      <c r="C34433">
        <v>2050</v>
      </c>
      <c r="D34433" t="s">
        <v>697</v>
      </c>
      <c r="E34433" t="s">
        <v>589</v>
      </c>
      <c r="F34433" t="s">
        <v>691</v>
      </c>
      <c r="G34433" t="s">
        <v>692</v>
      </c>
      <c r="H34433" t="s">
        <v>560</v>
      </c>
      <c r="I34433">
        <v>618.60585011175306</v>
      </c>
    </row>
    <row r="34434" spans="1:9">
      <c r="A34434">
        <v>1756012</v>
      </c>
      <c r="B34434" t="s">
        <v>553</v>
      </c>
      <c r="C34434">
        <v>2050</v>
      </c>
      <c r="D34434" t="s">
        <v>697</v>
      </c>
      <c r="E34434" t="s">
        <v>589</v>
      </c>
      <c r="F34434" t="s">
        <v>691</v>
      </c>
      <c r="G34434" t="s">
        <v>692</v>
      </c>
      <c r="H34434" t="s">
        <v>564</v>
      </c>
      <c r="I34434">
        <v>21259.795142511099</v>
      </c>
    </row>
    <row r="34435" spans="1:9">
      <c r="A34435">
        <v>1756013</v>
      </c>
      <c r="B34435" t="s">
        <v>553</v>
      </c>
      <c r="C34435">
        <v>2050</v>
      </c>
      <c r="D34435" t="s">
        <v>697</v>
      </c>
      <c r="E34435" t="s">
        <v>589</v>
      </c>
      <c r="F34435" t="s">
        <v>691</v>
      </c>
      <c r="G34435" t="s">
        <v>692</v>
      </c>
      <c r="H34435" t="s">
        <v>693</v>
      </c>
    </row>
    <row r="34436" spans="1:9">
      <c r="A34436">
        <v>1756014</v>
      </c>
      <c r="B34436" t="s">
        <v>553</v>
      </c>
      <c r="C34436">
        <v>2050</v>
      </c>
      <c r="D34436" t="s">
        <v>697</v>
      </c>
      <c r="E34436" t="s">
        <v>589</v>
      </c>
      <c r="F34436" t="s">
        <v>691</v>
      </c>
      <c r="G34436" t="s">
        <v>692</v>
      </c>
      <c r="H34436" t="s">
        <v>566</v>
      </c>
    </row>
    <row r="34437" spans="1:9">
      <c r="A34437">
        <v>1756015</v>
      </c>
      <c r="B34437" t="s">
        <v>553</v>
      </c>
      <c r="C34437">
        <v>2050</v>
      </c>
      <c r="D34437" t="s">
        <v>697</v>
      </c>
      <c r="E34437" t="s">
        <v>589</v>
      </c>
      <c r="F34437" t="s">
        <v>691</v>
      </c>
      <c r="G34437" t="s">
        <v>692</v>
      </c>
      <c r="H34437" t="s">
        <v>694</v>
      </c>
    </row>
    <row r="34438" spans="1:9">
      <c r="A34438">
        <v>1756016</v>
      </c>
      <c r="B34438" t="s">
        <v>553</v>
      </c>
      <c r="C34438">
        <v>2050</v>
      </c>
      <c r="D34438" t="s">
        <v>697</v>
      </c>
      <c r="E34438" t="s">
        <v>589</v>
      </c>
      <c r="F34438" t="s">
        <v>691</v>
      </c>
      <c r="G34438" t="s">
        <v>692</v>
      </c>
      <c r="H34438" t="s">
        <v>695</v>
      </c>
    </row>
    <row r="34439" spans="1:9">
      <c r="A34439">
        <v>1756317</v>
      </c>
      <c r="B34439" t="s">
        <v>553</v>
      </c>
      <c r="C34439">
        <v>2050</v>
      </c>
      <c r="D34439" t="s">
        <v>698</v>
      </c>
      <c r="E34439" t="s">
        <v>589</v>
      </c>
      <c r="F34439" t="s">
        <v>691</v>
      </c>
      <c r="G34439" t="s">
        <v>692</v>
      </c>
      <c r="H34439" t="s">
        <v>560</v>
      </c>
      <c r="I34439">
        <v>0</v>
      </c>
    </row>
    <row r="34440" spans="1:9">
      <c r="A34440">
        <v>1756318</v>
      </c>
      <c r="B34440" t="s">
        <v>553</v>
      </c>
      <c r="C34440">
        <v>2050</v>
      </c>
      <c r="D34440" t="s">
        <v>698</v>
      </c>
      <c r="E34440" t="s">
        <v>589</v>
      </c>
      <c r="F34440" t="s">
        <v>691</v>
      </c>
      <c r="G34440" t="s">
        <v>692</v>
      </c>
      <c r="H34440" t="s">
        <v>564</v>
      </c>
      <c r="I34440">
        <v>0</v>
      </c>
    </row>
    <row r="34441" spans="1:9">
      <c r="A34441">
        <v>1756319</v>
      </c>
      <c r="B34441" t="s">
        <v>553</v>
      </c>
      <c r="C34441">
        <v>2050</v>
      </c>
      <c r="D34441" t="s">
        <v>698</v>
      </c>
      <c r="E34441" t="s">
        <v>589</v>
      </c>
      <c r="F34441" t="s">
        <v>691</v>
      </c>
      <c r="G34441" t="s">
        <v>692</v>
      </c>
      <c r="H34441" t="s">
        <v>693</v>
      </c>
    </row>
    <row r="34442" spans="1:9">
      <c r="A34442">
        <v>1756320</v>
      </c>
      <c r="B34442" t="s">
        <v>553</v>
      </c>
      <c r="C34442">
        <v>2050</v>
      </c>
      <c r="D34442" t="s">
        <v>698</v>
      </c>
      <c r="E34442" t="s">
        <v>589</v>
      </c>
      <c r="F34442" t="s">
        <v>691</v>
      </c>
      <c r="G34442" t="s">
        <v>692</v>
      </c>
      <c r="H34442" t="s">
        <v>566</v>
      </c>
    </row>
    <row r="34443" spans="1:9">
      <c r="A34443">
        <v>1756321</v>
      </c>
      <c r="B34443" t="s">
        <v>553</v>
      </c>
      <c r="C34443">
        <v>2050</v>
      </c>
      <c r="D34443" t="s">
        <v>698</v>
      </c>
      <c r="E34443" t="s">
        <v>589</v>
      </c>
      <c r="F34443" t="s">
        <v>691</v>
      </c>
      <c r="G34443" t="s">
        <v>692</v>
      </c>
      <c r="H34443" t="s">
        <v>694</v>
      </c>
    </row>
    <row r="34444" spans="1:9">
      <c r="A34444">
        <v>1756322</v>
      </c>
      <c r="B34444" t="s">
        <v>553</v>
      </c>
      <c r="C34444">
        <v>2050</v>
      </c>
      <c r="D34444" t="s">
        <v>698</v>
      </c>
      <c r="E34444" t="s">
        <v>589</v>
      </c>
      <c r="F34444" t="s">
        <v>691</v>
      </c>
      <c r="G34444" t="s">
        <v>692</v>
      </c>
      <c r="H34444" t="s">
        <v>695</v>
      </c>
    </row>
    <row r="34445" spans="1:9">
      <c r="A34445">
        <v>1756623</v>
      </c>
      <c r="B34445" t="s">
        <v>553</v>
      </c>
      <c r="C34445">
        <v>2050</v>
      </c>
      <c r="D34445" t="s">
        <v>699</v>
      </c>
      <c r="E34445" t="s">
        <v>589</v>
      </c>
      <c r="F34445" t="s">
        <v>691</v>
      </c>
      <c r="G34445" t="s">
        <v>692</v>
      </c>
      <c r="H34445" t="s">
        <v>560</v>
      </c>
      <c r="I34445">
        <v>699560.36269780702</v>
      </c>
    </row>
    <row r="34446" spans="1:9">
      <c r="A34446">
        <v>1756624</v>
      </c>
      <c r="B34446" t="s">
        <v>553</v>
      </c>
      <c r="C34446">
        <v>2050</v>
      </c>
      <c r="D34446" t="s">
        <v>699</v>
      </c>
      <c r="E34446" t="s">
        <v>589</v>
      </c>
      <c r="F34446" t="s">
        <v>691</v>
      </c>
      <c r="G34446" t="s">
        <v>692</v>
      </c>
      <c r="H34446" t="s">
        <v>564</v>
      </c>
    </row>
    <row r="34447" spans="1:9">
      <c r="A34447">
        <v>1756625</v>
      </c>
      <c r="B34447" t="s">
        <v>553</v>
      </c>
      <c r="C34447">
        <v>2050</v>
      </c>
      <c r="D34447" t="s">
        <v>699</v>
      </c>
      <c r="E34447" t="s">
        <v>589</v>
      </c>
      <c r="F34447" t="s">
        <v>691</v>
      </c>
      <c r="G34447" t="s">
        <v>692</v>
      </c>
      <c r="H34447" t="s">
        <v>693</v>
      </c>
    </row>
    <row r="34448" spans="1:9">
      <c r="A34448">
        <v>1756626</v>
      </c>
      <c r="B34448" t="s">
        <v>553</v>
      </c>
      <c r="C34448">
        <v>2050</v>
      </c>
      <c r="D34448" t="s">
        <v>699</v>
      </c>
      <c r="E34448" t="s">
        <v>589</v>
      </c>
      <c r="F34448" t="s">
        <v>691</v>
      </c>
      <c r="G34448" t="s">
        <v>692</v>
      </c>
      <c r="H34448" t="s">
        <v>566</v>
      </c>
    </row>
    <row r="34449" spans="1:9">
      <c r="A34449">
        <v>1756627</v>
      </c>
      <c r="B34449" t="s">
        <v>553</v>
      </c>
      <c r="C34449">
        <v>2050</v>
      </c>
      <c r="D34449" t="s">
        <v>699</v>
      </c>
      <c r="E34449" t="s">
        <v>589</v>
      </c>
      <c r="F34449" t="s">
        <v>691</v>
      </c>
      <c r="G34449" t="s">
        <v>692</v>
      </c>
      <c r="H34449" t="s">
        <v>694</v>
      </c>
    </row>
    <row r="34450" spans="1:9">
      <c r="A34450">
        <v>1756628</v>
      </c>
      <c r="B34450" t="s">
        <v>553</v>
      </c>
      <c r="C34450">
        <v>2050</v>
      </c>
      <c r="D34450" t="s">
        <v>699</v>
      </c>
      <c r="E34450" t="s">
        <v>589</v>
      </c>
      <c r="F34450" t="s">
        <v>691</v>
      </c>
      <c r="G34450" t="s">
        <v>692</v>
      </c>
      <c r="H34450" t="s">
        <v>695</v>
      </c>
    </row>
    <row r="34451" spans="1:9">
      <c r="A34451">
        <v>1756929</v>
      </c>
      <c r="B34451" t="s">
        <v>553</v>
      </c>
      <c r="C34451">
        <v>2050</v>
      </c>
      <c r="D34451" t="s">
        <v>700</v>
      </c>
      <c r="E34451" t="s">
        <v>589</v>
      </c>
      <c r="F34451" t="s">
        <v>691</v>
      </c>
      <c r="G34451" t="s">
        <v>692</v>
      </c>
      <c r="H34451" t="s">
        <v>560</v>
      </c>
      <c r="I34451">
        <v>0</v>
      </c>
    </row>
    <row r="34452" spans="1:9">
      <c r="A34452">
        <v>1756930</v>
      </c>
      <c r="B34452" t="s">
        <v>553</v>
      </c>
      <c r="C34452">
        <v>2050</v>
      </c>
      <c r="D34452" t="s">
        <v>700</v>
      </c>
      <c r="E34452" t="s">
        <v>589</v>
      </c>
      <c r="F34452" t="s">
        <v>691</v>
      </c>
      <c r="G34452" t="s">
        <v>692</v>
      </c>
      <c r="H34452" t="s">
        <v>564</v>
      </c>
    </row>
    <row r="34453" spans="1:9">
      <c r="A34453">
        <v>1756931</v>
      </c>
      <c r="B34453" t="s">
        <v>553</v>
      </c>
      <c r="C34453">
        <v>2050</v>
      </c>
      <c r="D34453" t="s">
        <v>700</v>
      </c>
      <c r="E34453" t="s">
        <v>589</v>
      </c>
      <c r="F34453" t="s">
        <v>691</v>
      </c>
      <c r="G34453" t="s">
        <v>692</v>
      </c>
      <c r="H34453" t="s">
        <v>693</v>
      </c>
      <c r="I34453">
        <v>4144024.2448339202</v>
      </c>
    </row>
    <row r="34454" spans="1:9">
      <c r="A34454">
        <v>1756932</v>
      </c>
      <c r="B34454" t="s">
        <v>553</v>
      </c>
      <c r="C34454">
        <v>2050</v>
      </c>
      <c r="D34454" t="s">
        <v>700</v>
      </c>
      <c r="E34454" t="s">
        <v>589</v>
      </c>
      <c r="F34454" t="s">
        <v>691</v>
      </c>
      <c r="G34454" t="s">
        <v>692</v>
      </c>
      <c r="H34454" t="s">
        <v>566</v>
      </c>
    </row>
    <row r="34455" spans="1:9">
      <c r="A34455">
        <v>1756933</v>
      </c>
      <c r="B34455" t="s">
        <v>553</v>
      </c>
      <c r="C34455">
        <v>2050</v>
      </c>
      <c r="D34455" t="s">
        <v>700</v>
      </c>
      <c r="E34455" t="s">
        <v>589</v>
      </c>
      <c r="F34455" t="s">
        <v>691</v>
      </c>
      <c r="G34455" t="s">
        <v>692</v>
      </c>
      <c r="H34455" t="s">
        <v>694</v>
      </c>
    </row>
    <row r="34456" spans="1:9">
      <c r="A34456">
        <v>1756934</v>
      </c>
      <c r="B34456" t="s">
        <v>553</v>
      </c>
      <c r="C34456">
        <v>2050</v>
      </c>
      <c r="D34456" t="s">
        <v>700</v>
      </c>
      <c r="E34456" t="s">
        <v>589</v>
      </c>
      <c r="F34456" t="s">
        <v>691</v>
      </c>
      <c r="G34456" t="s">
        <v>692</v>
      </c>
      <c r="H34456" t="s">
        <v>695</v>
      </c>
    </row>
    <row r="34457" spans="1:9">
      <c r="A34457">
        <v>1757235</v>
      </c>
      <c r="B34457" t="s">
        <v>553</v>
      </c>
      <c r="C34457">
        <v>2050</v>
      </c>
      <c r="D34457" t="s">
        <v>701</v>
      </c>
      <c r="E34457" t="s">
        <v>589</v>
      </c>
      <c r="F34457" t="s">
        <v>691</v>
      </c>
      <c r="G34457" t="s">
        <v>692</v>
      </c>
      <c r="H34457" t="s">
        <v>560</v>
      </c>
      <c r="I34457">
        <v>0</v>
      </c>
    </row>
    <row r="34458" spans="1:9">
      <c r="A34458">
        <v>1757236</v>
      </c>
      <c r="B34458" t="s">
        <v>553</v>
      </c>
      <c r="C34458">
        <v>2050</v>
      </c>
      <c r="D34458" t="s">
        <v>701</v>
      </c>
      <c r="E34458" t="s">
        <v>589</v>
      </c>
      <c r="F34458" t="s">
        <v>691</v>
      </c>
      <c r="G34458" t="s">
        <v>692</v>
      </c>
      <c r="H34458" t="s">
        <v>564</v>
      </c>
    </row>
    <row r="34459" spans="1:9">
      <c r="A34459">
        <v>1757237</v>
      </c>
      <c r="B34459" t="s">
        <v>553</v>
      </c>
      <c r="C34459">
        <v>2050</v>
      </c>
      <c r="D34459" t="s">
        <v>701</v>
      </c>
      <c r="E34459" t="s">
        <v>589</v>
      </c>
      <c r="F34459" t="s">
        <v>691</v>
      </c>
      <c r="G34459" t="s">
        <v>692</v>
      </c>
      <c r="H34459" t="s">
        <v>693</v>
      </c>
    </row>
    <row r="34460" spans="1:9">
      <c r="A34460">
        <v>1757238</v>
      </c>
      <c r="B34460" t="s">
        <v>553</v>
      </c>
      <c r="C34460">
        <v>2050</v>
      </c>
      <c r="D34460" t="s">
        <v>701</v>
      </c>
      <c r="E34460" t="s">
        <v>589</v>
      </c>
      <c r="F34460" t="s">
        <v>691</v>
      </c>
      <c r="G34460" t="s">
        <v>692</v>
      </c>
      <c r="H34460" t="s">
        <v>566</v>
      </c>
      <c r="I34460">
        <v>10916777.368676599</v>
      </c>
    </row>
    <row r="34461" spans="1:9">
      <c r="A34461">
        <v>1757239</v>
      </c>
      <c r="B34461" t="s">
        <v>553</v>
      </c>
      <c r="C34461">
        <v>2050</v>
      </c>
      <c r="D34461" t="s">
        <v>701</v>
      </c>
      <c r="E34461" t="s">
        <v>589</v>
      </c>
      <c r="F34461" t="s">
        <v>691</v>
      </c>
      <c r="G34461" t="s">
        <v>692</v>
      </c>
      <c r="H34461" t="s">
        <v>694</v>
      </c>
    </row>
    <row r="34462" spans="1:9">
      <c r="A34462">
        <v>1757240</v>
      </c>
      <c r="B34462" t="s">
        <v>553</v>
      </c>
      <c r="C34462">
        <v>2050</v>
      </c>
      <c r="D34462" t="s">
        <v>701</v>
      </c>
      <c r="E34462" t="s">
        <v>589</v>
      </c>
      <c r="F34462" t="s">
        <v>691</v>
      </c>
      <c r="G34462" t="s">
        <v>692</v>
      </c>
      <c r="H34462" t="s">
        <v>695</v>
      </c>
    </row>
    <row r="34463" spans="1:9">
      <c r="A34463">
        <v>1757541</v>
      </c>
      <c r="B34463" t="s">
        <v>553</v>
      </c>
      <c r="C34463">
        <v>2050</v>
      </c>
      <c r="D34463" t="s">
        <v>702</v>
      </c>
      <c r="E34463" t="s">
        <v>589</v>
      </c>
      <c r="F34463" t="s">
        <v>691</v>
      </c>
      <c r="G34463" t="s">
        <v>692</v>
      </c>
      <c r="H34463" t="s">
        <v>560</v>
      </c>
      <c r="I34463">
        <v>48695.639612370098</v>
      </c>
    </row>
    <row r="34464" spans="1:9">
      <c r="A34464">
        <v>1757542</v>
      </c>
      <c r="B34464" t="s">
        <v>553</v>
      </c>
      <c r="C34464">
        <v>2050</v>
      </c>
      <c r="D34464" t="s">
        <v>702</v>
      </c>
      <c r="E34464" t="s">
        <v>589</v>
      </c>
      <c r="F34464" t="s">
        <v>691</v>
      </c>
      <c r="G34464" t="s">
        <v>692</v>
      </c>
      <c r="H34464" t="s">
        <v>564</v>
      </c>
    </row>
    <row r="34465" spans="1:9">
      <c r="A34465">
        <v>1757543</v>
      </c>
      <c r="B34465" t="s">
        <v>553</v>
      </c>
      <c r="C34465">
        <v>2050</v>
      </c>
      <c r="D34465" t="s">
        <v>702</v>
      </c>
      <c r="E34465" t="s">
        <v>589</v>
      </c>
      <c r="F34465" t="s">
        <v>691</v>
      </c>
      <c r="G34465" t="s">
        <v>692</v>
      </c>
      <c r="H34465" t="s">
        <v>693</v>
      </c>
    </row>
    <row r="34466" spans="1:9">
      <c r="A34466">
        <v>1757544</v>
      </c>
      <c r="B34466" t="s">
        <v>553</v>
      </c>
      <c r="C34466">
        <v>2050</v>
      </c>
      <c r="D34466" t="s">
        <v>702</v>
      </c>
      <c r="E34466" t="s">
        <v>589</v>
      </c>
      <c r="F34466" t="s">
        <v>691</v>
      </c>
      <c r="G34466" t="s">
        <v>692</v>
      </c>
      <c r="H34466" t="s">
        <v>566</v>
      </c>
    </row>
    <row r="34467" spans="1:9">
      <c r="A34467">
        <v>1757545</v>
      </c>
      <c r="B34467" t="s">
        <v>553</v>
      </c>
      <c r="C34467">
        <v>2050</v>
      </c>
      <c r="D34467" t="s">
        <v>702</v>
      </c>
      <c r="E34467" t="s">
        <v>589</v>
      </c>
      <c r="F34467" t="s">
        <v>691</v>
      </c>
      <c r="G34467" t="s">
        <v>692</v>
      </c>
      <c r="H34467" t="s">
        <v>694</v>
      </c>
    </row>
    <row r="34468" spans="1:9">
      <c r="A34468">
        <v>1757546</v>
      </c>
      <c r="B34468" t="s">
        <v>553</v>
      </c>
      <c r="C34468">
        <v>2050</v>
      </c>
      <c r="D34468" t="s">
        <v>702</v>
      </c>
      <c r="E34468" t="s">
        <v>589</v>
      </c>
      <c r="F34468" t="s">
        <v>691</v>
      </c>
      <c r="G34468" t="s">
        <v>692</v>
      </c>
      <c r="H34468" t="s">
        <v>695</v>
      </c>
    </row>
    <row r="34469" spans="1:9">
      <c r="A34469">
        <v>1757847</v>
      </c>
      <c r="B34469" t="s">
        <v>553</v>
      </c>
      <c r="C34469">
        <v>2050</v>
      </c>
      <c r="D34469" t="s">
        <v>703</v>
      </c>
      <c r="E34469" t="s">
        <v>589</v>
      </c>
      <c r="F34469" t="s">
        <v>691</v>
      </c>
      <c r="G34469" t="s">
        <v>692</v>
      </c>
      <c r="H34469" t="s">
        <v>560</v>
      </c>
      <c r="I34469">
        <v>0</v>
      </c>
    </row>
    <row r="34470" spans="1:9">
      <c r="A34470">
        <v>1757848</v>
      </c>
      <c r="B34470" t="s">
        <v>553</v>
      </c>
      <c r="C34470">
        <v>2050</v>
      </c>
      <c r="D34470" t="s">
        <v>703</v>
      </c>
      <c r="E34470" t="s">
        <v>589</v>
      </c>
      <c r="F34470" t="s">
        <v>691</v>
      </c>
      <c r="G34470" t="s">
        <v>692</v>
      </c>
      <c r="H34470" t="s">
        <v>564</v>
      </c>
    </row>
    <row r="34471" spans="1:9">
      <c r="A34471">
        <v>1757849</v>
      </c>
      <c r="B34471" t="s">
        <v>553</v>
      </c>
      <c r="C34471">
        <v>2050</v>
      </c>
      <c r="D34471" t="s">
        <v>703</v>
      </c>
      <c r="E34471" t="s">
        <v>589</v>
      </c>
      <c r="F34471" t="s">
        <v>691</v>
      </c>
      <c r="G34471" t="s">
        <v>692</v>
      </c>
      <c r="H34471" t="s">
        <v>693</v>
      </c>
    </row>
    <row r="34472" spans="1:9">
      <c r="A34472">
        <v>1757850</v>
      </c>
      <c r="B34472" t="s">
        <v>553</v>
      </c>
      <c r="C34472">
        <v>2050</v>
      </c>
      <c r="D34472" t="s">
        <v>703</v>
      </c>
      <c r="E34472" t="s">
        <v>589</v>
      </c>
      <c r="F34472" t="s">
        <v>691</v>
      </c>
      <c r="G34472" t="s">
        <v>692</v>
      </c>
      <c r="H34472" t="s">
        <v>566</v>
      </c>
    </row>
    <row r="34473" spans="1:9">
      <c r="A34473">
        <v>1757851</v>
      </c>
      <c r="B34473" t="s">
        <v>553</v>
      </c>
      <c r="C34473">
        <v>2050</v>
      </c>
      <c r="D34473" t="s">
        <v>703</v>
      </c>
      <c r="E34473" t="s">
        <v>589</v>
      </c>
      <c r="F34473" t="s">
        <v>691</v>
      </c>
      <c r="G34473" t="s">
        <v>692</v>
      </c>
      <c r="H34473" t="s">
        <v>694</v>
      </c>
      <c r="I34473">
        <v>5063892.9844750101</v>
      </c>
    </row>
    <row r="34474" spans="1:9">
      <c r="A34474">
        <v>1757852</v>
      </c>
      <c r="B34474" t="s">
        <v>553</v>
      </c>
      <c r="C34474">
        <v>2050</v>
      </c>
      <c r="D34474" t="s">
        <v>703</v>
      </c>
      <c r="E34474" t="s">
        <v>589</v>
      </c>
      <c r="F34474" t="s">
        <v>691</v>
      </c>
      <c r="G34474" t="s">
        <v>692</v>
      </c>
      <c r="H34474" t="s">
        <v>695</v>
      </c>
    </row>
    <row r="34475" spans="1:9">
      <c r="A34475">
        <v>1758153</v>
      </c>
      <c r="B34475" t="s">
        <v>553</v>
      </c>
      <c r="C34475">
        <v>2050</v>
      </c>
      <c r="D34475" t="s">
        <v>704</v>
      </c>
      <c r="E34475" t="s">
        <v>589</v>
      </c>
      <c r="F34475" t="s">
        <v>691</v>
      </c>
      <c r="G34475" t="s">
        <v>692</v>
      </c>
      <c r="H34475" t="s">
        <v>560</v>
      </c>
      <c r="I34475">
        <v>0</v>
      </c>
    </row>
    <row r="34476" spans="1:9">
      <c r="A34476">
        <v>1758154</v>
      </c>
      <c r="B34476" t="s">
        <v>553</v>
      </c>
      <c r="C34476">
        <v>2050</v>
      </c>
      <c r="D34476" t="s">
        <v>704</v>
      </c>
      <c r="E34476" t="s">
        <v>589</v>
      </c>
      <c r="F34476" t="s">
        <v>691</v>
      </c>
      <c r="G34476" t="s">
        <v>692</v>
      </c>
      <c r="H34476" t="s">
        <v>564</v>
      </c>
    </row>
    <row r="34477" spans="1:9">
      <c r="A34477">
        <v>1758155</v>
      </c>
      <c r="B34477" t="s">
        <v>553</v>
      </c>
      <c r="C34477">
        <v>2050</v>
      </c>
      <c r="D34477" t="s">
        <v>704</v>
      </c>
      <c r="E34477" t="s">
        <v>589</v>
      </c>
      <c r="F34477" t="s">
        <v>691</v>
      </c>
      <c r="G34477" t="s">
        <v>692</v>
      </c>
      <c r="H34477" t="s">
        <v>693</v>
      </c>
    </row>
    <row r="34478" spans="1:9">
      <c r="A34478">
        <v>1758156</v>
      </c>
      <c r="B34478" t="s">
        <v>553</v>
      </c>
      <c r="C34478">
        <v>2050</v>
      </c>
      <c r="D34478" t="s">
        <v>704</v>
      </c>
      <c r="E34478" t="s">
        <v>589</v>
      </c>
      <c r="F34478" t="s">
        <v>691</v>
      </c>
      <c r="G34478" t="s">
        <v>692</v>
      </c>
      <c r="H34478" t="s">
        <v>566</v>
      </c>
    </row>
    <row r="34479" spans="1:9">
      <c r="A34479">
        <v>1758157</v>
      </c>
      <c r="B34479" t="s">
        <v>553</v>
      </c>
      <c r="C34479">
        <v>2050</v>
      </c>
      <c r="D34479" t="s">
        <v>704</v>
      </c>
      <c r="E34479" t="s">
        <v>589</v>
      </c>
      <c r="F34479" t="s">
        <v>691</v>
      </c>
      <c r="G34479" t="s">
        <v>692</v>
      </c>
      <c r="H34479" t="s">
        <v>694</v>
      </c>
    </row>
    <row r="34480" spans="1:9">
      <c r="A34480">
        <v>1758158</v>
      </c>
      <c r="B34480" t="s">
        <v>553</v>
      </c>
      <c r="C34480">
        <v>2050</v>
      </c>
      <c r="D34480" t="s">
        <v>704</v>
      </c>
      <c r="E34480" t="s">
        <v>589</v>
      </c>
      <c r="F34480" t="s">
        <v>691</v>
      </c>
      <c r="G34480" t="s">
        <v>692</v>
      </c>
      <c r="H34480" t="s">
        <v>695</v>
      </c>
      <c r="I34480">
        <v>17.919259230578199</v>
      </c>
    </row>
    <row r="34481" spans="1:9">
      <c r="A34481">
        <v>1758459</v>
      </c>
      <c r="B34481" t="s">
        <v>553</v>
      </c>
      <c r="C34481">
        <v>2050</v>
      </c>
      <c r="D34481" t="s">
        <v>705</v>
      </c>
      <c r="E34481" t="s">
        <v>589</v>
      </c>
      <c r="F34481" t="s">
        <v>691</v>
      </c>
      <c r="G34481" t="s">
        <v>692</v>
      </c>
      <c r="H34481" t="s">
        <v>560</v>
      </c>
      <c r="I34481">
        <v>1817046.64331147</v>
      </c>
    </row>
    <row r="34482" spans="1:9">
      <c r="A34482">
        <v>1758460</v>
      </c>
      <c r="B34482" t="s">
        <v>553</v>
      </c>
      <c r="C34482">
        <v>2050</v>
      </c>
      <c r="D34482" t="s">
        <v>705</v>
      </c>
      <c r="E34482" t="s">
        <v>589</v>
      </c>
      <c r="F34482" t="s">
        <v>691</v>
      </c>
      <c r="G34482" t="s">
        <v>692</v>
      </c>
      <c r="H34482" t="s">
        <v>564</v>
      </c>
    </row>
    <row r="34483" spans="1:9">
      <c r="A34483">
        <v>1758461</v>
      </c>
      <c r="B34483" t="s">
        <v>553</v>
      </c>
      <c r="C34483">
        <v>2050</v>
      </c>
      <c r="D34483" t="s">
        <v>705</v>
      </c>
      <c r="E34483" t="s">
        <v>589</v>
      </c>
      <c r="F34483" t="s">
        <v>691</v>
      </c>
      <c r="G34483" t="s">
        <v>692</v>
      </c>
      <c r="H34483" t="s">
        <v>693</v>
      </c>
      <c r="I34483">
        <v>76722257.4052293</v>
      </c>
    </row>
    <row r="34484" spans="1:9">
      <c r="A34484">
        <v>1758462</v>
      </c>
      <c r="B34484" t="s">
        <v>553</v>
      </c>
      <c r="C34484">
        <v>2050</v>
      </c>
      <c r="D34484" t="s">
        <v>705</v>
      </c>
      <c r="E34484" t="s">
        <v>589</v>
      </c>
      <c r="F34484" t="s">
        <v>691</v>
      </c>
      <c r="G34484" t="s">
        <v>692</v>
      </c>
      <c r="H34484" t="s">
        <v>566</v>
      </c>
    </row>
    <row r="34485" spans="1:9">
      <c r="A34485">
        <v>1758463</v>
      </c>
      <c r="B34485" t="s">
        <v>553</v>
      </c>
      <c r="C34485">
        <v>2050</v>
      </c>
      <c r="D34485" t="s">
        <v>705</v>
      </c>
      <c r="E34485" t="s">
        <v>589</v>
      </c>
      <c r="F34485" t="s">
        <v>691</v>
      </c>
      <c r="G34485" t="s">
        <v>692</v>
      </c>
      <c r="H34485" t="s">
        <v>694</v>
      </c>
    </row>
    <row r="34486" spans="1:9">
      <c r="A34486">
        <v>1758464</v>
      </c>
      <c r="B34486" t="s">
        <v>553</v>
      </c>
      <c r="C34486">
        <v>2050</v>
      </c>
      <c r="D34486" t="s">
        <v>705</v>
      </c>
      <c r="E34486" t="s">
        <v>589</v>
      </c>
      <c r="F34486" t="s">
        <v>691</v>
      </c>
      <c r="G34486" t="s">
        <v>692</v>
      </c>
      <c r="H34486" t="s">
        <v>695</v>
      </c>
    </row>
    <row r="34487" spans="1:9">
      <c r="A34487">
        <v>1758765</v>
      </c>
      <c r="B34487" t="s">
        <v>553</v>
      </c>
      <c r="C34487">
        <v>2050</v>
      </c>
      <c r="D34487" t="s">
        <v>706</v>
      </c>
      <c r="E34487" t="s">
        <v>589</v>
      </c>
      <c r="F34487" t="s">
        <v>691</v>
      </c>
      <c r="G34487" t="s">
        <v>692</v>
      </c>
      <c r="H34487" t="s">
        <v>560</v>
      </c>
      <c r="I34487">
        <v>0</v>
      </c>
    </row>
    <row r="34488" spans="1:9">
      <c r="A34488">
        <v>1758766</v>
      </c>
      <c r="B34488" t="s">
        <v>553</v>
      </c>
      <c r="C34488">
        <v>2050</v>
      </c>
      <c r="D34488" t="s">
        <v>706</v>
      </c>
      <c r="E34488" t="s">
        <v>589</v>
      </c>
      <c r="F34488" t="s">
        <v>691</v>
      </c>
      <c r="G34488" t="s">
        <v>692</v>
      </c>
      <c r="H34488" t="s">
        <v>564</v>
      </c>
    </row>
    <row r="34489" spans="1:9">
      <c r="A34489">
        <v>1758767</v>
      </c>
      <c r="B34489" t="s">
        <v>553</v>
      </c>
      <c r="C34489">
        <v>2050</v>
      </c>
      <c r="D34489" t="s">
        <v>706</v>
      </c>
      <c r="E34489" t="s">
        <v>589</v>
      </c>
      <c r="F34489" t="s">
        <v>691</v>
      </c>
      <c r="G34489" t="s">
        <v>692</v>
      </c>
      <c r="H34489" t="s">
        <v>693</v>
      </c>
    </row>
    <row r="34490" spans="1:9">
      <c r="A34490">
        <v>1758768</v>
      </c>
      <c r="B34490" t="s">
        <v>553</v>
      </c>
      <c r="C34490">
        <v>2050</v>
      </c>
      <c r="D34490" t="s">
        <v>706</v>
      </c>
      <c r="E34490" t="s">
        <v>589</v>
      </c>
      <c r="F34490" t="s">
        <v>691</v>
      </c>
      <c r="G34490" t="s">
        <v>692</v>
      </c>
      <c r="H34490" t="s">
        <v>566</v>
      </c>
    </row>
    <row r="34491" spans="1:9">
      <c r="A34491">
        <v>1758769</v>
      </c>
      <c r="B34491" t="s">
        <v>553</v>
      </c>
      <c r="C34491">
        <v>2050</v>
      </c>
      <c r="D34491" t="s">
        <v>706</v>
      </c>
      <c r="E34491" t="s">
        <v>589</v>
      </c>
      <c r="F34491" t="s">
        <v>691</v>
      </c>
      <c r="G34491" t="s">
        <v>692</v>
      </c>
      <c r="H34491" t="s">
        <v>694</v>
      </c>
    </row>
    <row r="34492" spans="1:9">
      <c r="A34492">
        <v>1758770</v>
      </c>
      <c r="B34492" t="s">
        <v>553</v>
      </c>
      <c r="C34492">
        <v>2050</v>
      </c>
      <c r="D34492" t="s">
        <v>706</v>
      </c>
      <c r="E34492" t="s">
        <v>589</v>
      </c>
      <c r="F34492" t="s">
        <v>691</v>
      </c>
      <c r="G34492" t="s">
        <v>692</v>
      </c>
      <c r="H34492" t="s">
        <v>695</v>
      </c>
    </row>
    <row r="34493" spans="1:9">
      <c r="A34493">
        <v>1759071</v>
      </c>
      <c r="B34493" t="s">
        <v>553</v>
      </c>
      <c r="C34493">
        <v>2050</v>
      </c>
      <c r="D34493" t="s">
        <v>707</v>
      </c>
      <c r="E34493" t="s">
        <v>589</v>
      </c>
      <c r="F34493" t="s">
        <v>691</v>
      </c>
      <c r="G34493" t="s">
        <v>692</v>
      </c>
      <c r="H34493" t="s">
        <v>560</v>
      </c>
      <c r="I34493">
        <v>0</v>
      </c>
    </row>
    <row r="34494" spans="1:9">
      <c r="A34494">
        <v>1759072</v>
      </c>
      <c r="B34494" t="s">
        <v>553</v>
      </c>
      <c r="C34494">
        <v>2050</v>
      </c>
      <c r="D34494" t="s">
        <v>707</v>
      </c>
      <c r="E34494" t="s">
        <v>589</v>
      </c>
      <c r="F34494" t="s">
        <v>691</v>
      </c>
      <c r="G34494" t="s">
        <v>692</v>
      </c>
      <c r="H34494" t="s">
        <v>564</v>
      </c>
    </row>
    <row r="34495" spans="1:9">
      <c r="A34495">
        <v>1759073</v>
      </c>
      <c r="B34495" t="s">
        <v>553</v>
      </c>
      <c r="C34495">
        <v>2050</v>
      </c>
      <c r="D34495" t="s">
        <v>707</v>
      </c>
      <c r="E34495" t="s">
        <v>589</v>
      </c>
      <c r="F34495" t="s">
        <v>691</v>
      </c>
      <c r="G34495" t="s">
        <v>692</v>
      </c>
      <c r="H34495" t="s">
        <v>693</v>
      </c>
    </row>
    <row r="34496" spans="1:9">
      <c r="A34496">
        <v>1759074</v>
      </c>
      <c r="B34496" t="s">
        <v>553</v>
      </c>
      <c r="C34496">
        <v>2050</v>
      </c>
      <c r="D34496" t="s">
        <v>707</v>
      </c>
      <c r="E34496" t="s">
        <v>589</v>
      </c>
      <c r="F34496" t="s">
        <v>691</v>
      </c>
      <c r="G34496" t="s">
        <v>692</v>
      </c>
      <c r="H34496" t="s">
        <v>566</v>
      </c>
    </row>
    <row r="34497" spans="1:9">
      <c r="A34497">
        <v>1759075</v>
      </c>
      <c r="B34497" t="s">
        <v>553</v>
      </c>
      <c r="C34497">
        <v>2050</v>
      </c>
      <c r="D34497" t="s">
        <v>707</v>
      </c>
      <c r="E34497" t="s">
        <v>589</v>
      </c>
      <c r="F34497" t="s">
        <v>691</v>
      </c>
      <c r="G34497" t="s">
        <v>692</v>
      </c>
      <c r="H34497" t="s">
        <v>694</v>
      </c>
    </row>
    <row r="34498" spans="1:9">
      <c r="A34498">
        <v>1759076</v>
      </c>
      <c r="B34498" t="s">
        <v>553</v>
      </c>
      <c r="C34498">
        <v>2050</v>
      </c>
      <c r="D34498" t="s">
        <v>707</v>
      </c>
      <c r="E34498" t="s">
        <v>589</v>
      </c>
      <c r="F34498" t="s">
        <v>691</v>
      </c>
      <c r="G34498" t="s">
        <v>692</v>
      </c>
      <c r="H34498" t="s">
        <v>695</v>
      </c>
    </row>
    <row r="34499" spans="1:9">
      <c r="A34499">
        <v>1759352</v>
      </c>
      <c r="B34499" t="s">
        <v>553</v>
      </c>
      <c r="C34499">
        <v>2050</v>
      </c>
      <c r="D34499" t="s">
        <v>708</v>
      </c>
      <c r="E34499" t="s">
        <v>589</v>
      </c>
      <c r="F34499" t="s">
        <v>691</v>
      </c>
      <c r="G34499" t="s">
        <v>709</v>
      </c>
      <c r="H34499" t="s">
        <v>560</v>
      </c>
      <c r="I34499">
        <v>0</v>
      </c>
    </row>
    <row r="34500" spans="1:9">
      <c r="A34500">
        <v>1759403</v>
      </c>
      <c r="B34500" t="s">
        <v>553</v>
      </c>
      <c r="C34500">
        <v>2050</v>
      </c>
      <c r="D34500" t="s">
        <v>710</v>
      </c>
      <c r="E34500" t="s">
        <v>589</v>
      </c>
      <c r="F34500" t="s">
        <v>691</v>
      </c>
      <c r="G34500" t="s">
        <v>709</v>
      </c>
      <c r="H34500" t="s">
        <v>560</v>
      </c>
      <c r="I34500">
        <v>3718197.1910774498</v>
      </c>
    </row>
    <row r="34501" spans="1:9">
      <c r="A34501">
        <v>1759454</v>
      </c>
      <c r="B34501" t="s">
        <v>553</v>
      </c>
      <c r="C34501">
        <v>2050</v>
      </c>
      <c r="D34501" t="s">
        <v>711</v>
      </c>
      <c r="E34501" t="s">
        <v>589</v>
      </c>
      <c r="F34501" t="s">
        <v>691</v>
      </c>
      <c r="G34501" t="s">
        <v>709</v>
      </c>
      <c r="H34501" t="s">
        <v>560</v>
      </c>
      <c r="I34501">
        <v>19145.4489402769</v>
      </c>
    </row>
    <row r="34502" spans="1:9">
      <c r="A34502">
        <v>1759525</v>
      </c>
      <c r="B34502" t="s">
        <v>553</v>
      </c>
      <c r="C34502">
        <v>2050</v>
      </c>
      <c r="D34502" t="s">
        <v>554</v>
      </c>
      <c r="E34502" t="s">
        <v>589</v>
      </c>
      <c r="F34502" t="s">
        <v>556</v>
      </c>
      <c r="G34502" t="s">
        <v>557</v>
      </c>
      <c r="H34502" t="s">
        <v>558</v>
      </c>
    </row>
    <row r="34503" spans="1:9">
      <c r="A34503">
        <v>1759526</v>
      </c>
      <c r="B34503" t="s">
        <v>553</v>
      </c>
      <c r="C34503">
        <v>2050</v>
      </c>
      <c r="D34503" t="s">
        <v>554</v>
      </c>
      <c r="E34503" t="s">
        <v>589</v>
      </c>
      <c r="F34503" t="s">
        <v>556</v>
      </c>
      <c r="G34503" t="s">
        <v>557</v>
      </c>
      <c r="H34503" t="s">
        <v>560</v>
      </c>
    </row>
    <row r="34504" spans="1:9">
      <c r="A34504">
        <v>1759527</v>
      </c>
      <c r="B34504" t="s">
        <v>553</v>
      </c>
      <c r="C34504">
        <v>2050</v>
      </c>
      <c r="D34504" t="s">
        <v>554</v>
      </c>
      <c r="E34504" t="s">
        <v>589</v>
      </c>
      <c r="F34504" t="s">
        <v>556</v>
      </c>
      <c r="G34504" t="s">
        <v>557</v>
      </c>
      <c r="H34504" t="s">
        <v>564</v>
      </c>
      <c r="I34504">
        <v>14836828.157384999</v>
      </c>
    </row>
    <row r="34505" spans="1:9">
      <c r="A34505">
        <v>1759528</v>
      </c>
      <c r="B34505" t="s">
        <v>553</v>
      </c>
      <c r="C34505">
        <v>2050</v>
      </c>
      <c r="D34505" t="s">
        <v>554</v>
      </c>
      <c r="E34505" t="s">
        <v>589</v>
      </c>
      <c r="F34505" t="s">
        <v>556</v>
      </c>
      <c r="G34505" t="s">
        <v>557</v>
      </c>
      <c r="H34505" t="s">
        <v>566</v>
      </c>
    </row>
    <row r="34506" spans="1:9">
      <c r="A34506">
        <v>1759529</v>
      </c>
      <c r="B34506" t="s">
        <v>553</v>
      </c>
      <c r="C34506">
        <v>2050</v>
      </c>
      <c r="D34506" t="s">
        <v>554</v>
      </c>
      <c r="E34506" t="s">
        <v>589</v>
      </c>
      <c r="F34506" t="s">
        <v>556</v>
      </c>
      <c r="G34506" t="s">
        <v>557</v>
      </c>
      <c r="H34506" t="s">
        <v>569</v>
      </c>
    </row>
    <row r="34507" spans="1:9">
      <c r="A34507">
        <v>1759780</v>
      </c>
      <c r="B34507" t="s">
        <v>553</v>
      </c>
      <c r="C34507">
        <v>2050</v>
      </c>
      <c r="D34507" t="s">
        <v>635</v>
      </c>
      <c r="E34507" t="s">
        <v>589</v>
      </c>
      <c r="F34507" t="s">
        <v>556</v>
      </c>
      <c r="G34507" t="s">
        <v>557</v>
      </c>
      <c r="H34507" t="s">
        <v>558</v>
      </c>
      <c r="I34507">
        <v>9385533.2468920108</v>
      </c>
    </row>
    <row r="34508" spans="1:9">
      <c r="A34508">
        <v>1759781</v>
      </c>
      <c r="B34508" t="s">
        <v>553</v>
      </c>
      <c r="C34508">
        <v>2050</v>
      </c>
      <c r="D34508" t="s">
        <v>635</v>
      </c>
      <c r="E34508" t="s">
        <v>589</v>
      </c>
      <c r="F34508" t="s">
        <v>556</v>
      </c>
      <c r="G34508" t="s">
        <v>557</v>
      </c>
      <c r="H34508" t="s">
        <v>560</v>
      </c>
    </row>
    <row r="34509" spans="1:9">
      <c r="A34509">
        <v>1759782</v>
      </c>
      <c r="B34509" t="s">
        <v>553</v>
      </c>
      <c r="C34509">
        <v>2050</v>
      </c>
      <c r="D34509" t="s">
        <v>635</v>
      </c>
      <c r="E34509" t="s">
        <v>589</v>
      </c>
      <c r="F34509" t="s">
        <v>556</v>
      </c>
      <c r="G34509" t="s">
        <v>557</v>
      </c>
      <c r="H34509" t="s">
        <v>564</v>
      </c>
    </row>
    <row r="34510" spans="1:9">
      <c r="A34510">
        <v>1759783</v>
      </c>
      <c r="B34510" t="s">
        <v>553</v>
      </c>
      <c r="C34510">
        <v>2050</v>
      </c>
      <c r="D34510" t="s">
        <v>635</v>
      </c>
      <c r="E34510" t="s">
        <v>589</v>
      </c>
      <c r="F34510" t="s">
        <v>556</v>
      </c>
      <c r="G34510" t="s">
        <v>557</v>
      </c>
      <c r="H34510" t="s">
        <v>566</v>
      </c>
    </row>
    <row r="34511" spans="1:9">
      <c r="A34511">
        <v>1759784</v>
      </c>
      <c r="B34511" t="s">
        <v>553</v>
      </c>
      <c r="C34511">
        <v>2050</v>
      </c>
      <c r="D34511" t="s">
        <v>635</v>
      </c>
      <c r="E34511" t="s">
        <v>589</v>
      </c>
      <c r="F34511" t="s">
        <v>556</v>
      </c>
      <c r="G34511" t="s">
        <v>557</v>
      </c>
      <c r="H34511" t="s">
        <v>569</v>
      </c>
    </row>
    <row r="34512" spans="1:9">
      <c r="A34512">
        <v>1760035</v>
      </c>
      <c r="B34512" t="s">
        <v>553</v>
      </c>
      <c r="C34512">
        <v>2050</v>
      </c>
      <c r="D34512" t="s">
        <v>636</v>
      </c>
      <c r="E34512" t="s">
        <v>589</v>
      </c>
      <c r="F34512" t="s">
        <v>556</v>
      </c>
      <c r="G34512" t="s">
        <v>557</v>
      </c>
      <c r="H34512" t="s">
        <v>558</v>
      </c>
    </row>
    <row r="34513" spans="1:9">
      <c r="A34513">
        <v>1760036</v>
      </c>
      <c r="B34513" t="s">
        <v>553</v>
      </c>
      <c r="C34513">
        <v>2050</v>
      </c>
      <c r="D34513" t="s">
        <v>636</v>
      </c>
      <c r="E34513" t="s">
        <v>589</v>
      </c>
      <c r="F34513" t="s">
        <v>556</v>
      </c>
      <c r="G34513" t="s">
        <v>557</v>
      </c>
      <c r="H34513" t="s">
        <v>560</v>
      </c>
    </row>
    <row r="34514" spans="1:9">
      <c r="A34514">
        <v>1760037</v>
      </c>
      <c r="B34514" t="s">
        <v>553</v>
      </c>
      <c r="C34514">
        <v>2050</v>
      </c>
      <c r="D34514" t="s">
        <v>636</v>
      </c>
      <c r="E34514" t="s">
        <v>589</v>
      </c>
      <c r="F34514" t="s">
        <v>556</v>
      </c>
      <c r="G34514" t="s">
        <v>557</v>
      </c>
      <c r="H34514" t="s">
        <v>564</v>
      </c>
    </row>
    <row r="34515" spans="1:9">
      <c r="A34515">
        <v>1760038</v>
      </c>
      <c r="B34515" t="s">
        <v>553</v>
      </c>
      <c r="C34515">
        <v>2050</v>
      </c>
      <c r="D34515" t="s">
        <v>636</v>
      </c>
      <c r="E34515" t="s">
        <v>589</v>
      </c>
      <c r="F34515" t="s">
        <v>556</v>
      </c>
      <c r="G34515" t="s">
        <v>557</v>
      </c>
      <c r="H34515" t="s">
        <v>566</v>
      </c>
    </row>
    <row r="34516" spans="1:9">
      <c r="A34516">
        <v>1760039</v>
      </c>
      <c r="B34516" t="s">
        <v>553</v>
      </c>
      <c r="C34516">
        <v>2050</v>
      </c>
      <c r="D34516" t="s">
        <v>636</v>
      </c>
      <c r="E34516" t="s">
        <v>589</v>
      </c>
      <c r="F34516" t="s">
        <v>556</v>
      </c>
      <c r="G34516" t="s">
        <v>557</v>
      </c>
      <c r="H34516" t="s">
        <v>569</v>
      </c>
      <c r="I34516">
        <v>203015.550032217</v>
      </c>
    </row>
    <row r="34517" spans="1:9">
      <c r="A34517">
        <v>1760290</v>
      </c>
      <c r="B34517" t="s">
        <v>553</v>
      </c>
      <c r="C34517">
        <v>2050</v>
      </c>
      <c r="D34517" t="s">
        <v>712</v>
      </c>
      <c r="E34517" t="s">
        <v>589</v>
      </c>
      <c r="F34517" t="s">
        <v>691</v>
      </c>
      <c r="G34517" t="s">
        <v>713</v>
      </c>
      <c r="H34517" t="s">
        <v>560</v>
      </c>
      <c r="I34517">
        <v>0</v>
      </c>
    </row>
    <row r="34518" spans="1:9">
      <c r="A34518">
        <v>1760291</v>
      </c>
      <c r="B34518" t="s">
        <v>553</v>
      </c>
      <c r="C34518">
        <v>2050</v>
      </c>
      <c r="D34518" t="s">
        <v>712</v>
      </c>
      <c r="E34518" t="s">
        <v>589</v>
      </c>
      <c r="F34518" t="s">
        <v>691</v>
      </c>
      <c r="G34518" t="s">
        <v>713</v>
      </c>
      <c r="H34518" t="s">
        <v>564</v>
      </c>
      <c r="I34518">
        <v>0</v>
      </c>
    </row>
    <row r="34519" spans="1:9">
      <c r="A34519">
        <v>1760292</v>
      </c>
      <c r="B34519" t="s">
        <v>553</v>
      </c>
      <c r="C34519">
        <v>2050</v>
      </c>
      <c r="D34519" t="s">
        <v>712</v>
      </c>
      <c r="E34519" t="s">
        <v>589</v>
      </c>
      <c r="F34519" t="s">
        <v>691</v>
      </c>
      <c r="G34519" t="s">
        <v>713</v>
      </c>
      <c r="H34519" t="s">
        <v>693</v>
      </c>
      <c r="I34519">
        <v>32260878.787270799</v>
      </c>
    </row>
    <row r="34520" spans="1:9">
      <c r="A34520">
        <v>1760293</v>
      </c>
      <c r="B34520" t="s">
        <v>553</v>
      </c>
      <c r="C34520">
        <v>2050</v>
      </c>
      <c r="D34520" t="s">
        <v>712</v>
      </c>
      <c r="E34520" t="s">
        <v>589</v>
      </c>
      <c r="F34520" t="s">
        <v>691</v>
      </c>
      <c r="G34520" t="s">
        <v>713</v>
      </c>
      <c r="H34520" t="s">
        <v>566</v>
      </c>
      <c r="I34520">
        <v>0</v>
      </c>
    </row>
    <row r="34521" spans="1:9">
      <c r="A34521">
        <v>1760294</v>
      </c>
      <c r="B34521" t="s">
        <v>553</v>
      </c>
      <c r="C34521">
        <v>2050</v>
      </c>
      <c r="D34521" t="s">
        <v>712</v>
      </c>
      <c r="E34521" t="s">
        <v>589</v>
      </c>
      <c r="F34521" t="s">
        <v>691</v>
      </c>
      <c r="G34521" t="s">
        <v>713</v>
      </c>
      <c r="H34521" t="s">
        <v>714</v>
      </c>
      <c r="I34521">
        <v>0</v>
      </c>
    </row>
    <row r="34522" spans="1:9">
      <c r="A34522">
        <v>1760545</v>
      </c>
      <c r="B34522" t="s">
        <v>553</v>
      </c>
      <c r="C34522">
        <v>2050</v>
      </c>
      <c r="D34522" t="s">
        <v>715</v>
      </c>
      <c r="E34522" t="s">
        <v>589</v>
      </c>
      <c r="F34522" t="s">
        <v>691</v>
      </c>
      <c r="G34522" t="s">
        <v>713</v>
      </c>
      <c r="H34522" t="s">
        <v>560</v>
      </c>
      <c r="I34522">
        <v>0</v>
      </c>
    </row>
    <row r="34523" spans="1:9">
      <c r="A34523">
        <v>1760546</v>
      </c>
      <c r="B34523" t="s">
        <v>553</v>
      </c>
      <c r="C34523">
        <v>2050</v>
      </c>
      <c r="D34523" t="s">
        <v>715</v>
      </c>
      <c r="E34523" t="s">
        <v>589</v>
      </c>
      <c r="F34523" t="s">
        <v>691</v>
      </c>
      <c r="G34523" t="s">
        <v>713</v>
      </c>
      <c r="H34523" t="s">
        <v>564</v>
      </c>
      <c r="I34523">
        <v>4302.18743479567</v>
      </c>
    </row>
    <row r="34524" spans="1:9">
      <c r="A34524">
        <v>1760547</v>
      </c>
      <c r="B34524" t="s">
        <v>553</v>
      </c>
      <c r="C34524">
        <v>2050</v>
      </c>
      <c r="D34524" t="s">
        <v>715</v>
      </c>
      <c r="E34524" t="s">
        <v>589</v>
      </c>
      <c r="F34524" t="s">
        <v>691</v>
      </c>
      <c r="G34524" t="s">
        <v>713</v>
      </c>
      <c r="H34524" t="s">
        <v>693</v>
      </c>
      <c r="I34524">
        <v>0</v>
      </c>
    </row>
    <row r="34525" spans="1:9">
      <c r="A34525">
        <v>1760548</v>
      </c>
      <c r="B34525" t="s">
        <v>553</v>
      </c>
      <c r="C34525">
        <v>2050</v>
      </c>
      <c r="D34525" t="s">
        <v>715</v>
      </c>
      <c r="E34525" t="s">
        <v>589</v>
      </c>
      <c r="F34525" t="s">
        <v>691</v>
      </c>
      <c r="G34525" t="s">
        <v>713</v>
      </c>
      <c r="H34525" t="s">
        <v>566</v>
      </c>
      <c r="I34525">
        <v>0</v>
      </c>
    </row>
    <row r="34526" spans="1:9">
      <c r="A34526">
        <v>1760549</v>
      </c>
      <c r="B34526" t="s">
        <v>553</v>
      </c>
      <c r="C34526">
        <v>2050</v>
      </c>
      <c r="D34526" t="s">
        <v>715</v>
      </c>
      <c r="E34526" t="s">
        <v>589</v>
      </c>
      <c r="F34526" t="s">
        <v>691</v>
      </c>
      <c r="G34526" t="s">
        <v>713</v>
      </c>
      <c r="H34526" t="s">
        <v>714</v>
      </c>
      <c r="I34526">
        <v>0</v>
      </c>
    </row>
    <row r="34527" spans="1:9">
      <c r="A34527">
        <v>1760800</v>
      </c>
      <c r="B34527" t="s">
        <v>553</v>
      </c>
      <c r="C34527">
        <v>2050</v>
      </c>
      <c r="D34527" t="s">
        <v>716</v>
      </c>
      <c r="E34527" t="s">
        <v>589</v>
      </c>
      <c r="F34527" t="s">
        <v>691</v>
      </c>
      <c r="G34527" t="s">
        <v>713</v>
      </c>
      <c r="H34527" t="s">
        <v>560</v>
      </c>
      <c r="I34527">
        <v>0</v>
      </c>
    </row>
    <row r="34528" spans="1:9">
      <c r="A34528">
        <v>1760801</v>
      </c>
      <c r="B34528" t="s">
        <v>553</v>
      </c>
      <c r="C34528">
        <v>2050</v>
      </c>
      <c r="D34528" t="s">
        <v>716</v>
      </c>
      <c r="E34528" t="s">
        <v>589</v>
      </c>
      <c r="F34528" t="s">
        <v>691</v>
      </c>
      <c r="G34528" t="s">
        <v>713</v>
      </c>
      <c r="H34528" t="s">
        <v>564</v>
      </c>
      <c r="I34528">
        <v>0</v>
      </c>
    </row>
    <row r="34529" spans="1:9">
      <c r="A34529">
        <v>1760802</v>
      </c>
      <c r="B34529" t="s">
        <v>553</v>
      </c>
      <c r="C34529">
        <v>2050</v>
      </c>
      <c r="D34529" t="s">
        <v>716</v>
      </c>
      <c r="E34529" t="s">
        <v>589</v>
      </c>
      <c r="F34529" t="s">
        <v>691</v>
      </c>
      <c r="G34529" t="s">
        <v>713</v>
      </c>
      <c r="H34529" t="s">
        <v>693</v>
      </c>
      <c r="I34529">
        <v>0</v>
      </c>
    </row>
    <row r="34530" spans="1:9">
      <c r="A34530">
        <v>1760803</v>
      </c>
      <c r="B34530" t="s">
        <v>553</v>
      </c>
      <c r="C34530">
        <v>2050</v>
      </c>
      <c r="D34530" t="s">
        <v>716</v>
      </c>
      <c r="E34530" t="s">
        <v>589</v>
      </c>
      <c r="F34530" t="s">
        <v>691</v>
      </c>
      <c r="G34530" t="s">
        <v>713</v>
      </c>
      <c r="H34530" t="s">
        <v>566</v>
      </c>
      <c r="I34530">
        <v>1481152.9921603501</v>
      </c>
    </row>
    <row r="34531" spans="1:9">
      <c r="A34531">
        <v>1760804</v>
      </c>
      <c r="B34531" t="s">
        <v>553</v>
      </c>
      <c r="C34531">
        <v>2050</v>
      </c>
      <c r="D34531" t="s">
        <v>716</v>
      </c>
      <c r="E34531" t="s">
        <v>589</v>
      </c>
      <c r="F34531" t="s">
        <v>691</v>
      </c>
      <c r="G34531" t="s">
        <v>713</v>
      </c>
      <c r="H34531" t="s">
        <v>714</v>
      </c>
      <c r="I34531">
        <v>0</v>
      </c>
    </row>
    <row r="34532" spans="1:9">
      <c r="A34532">
        <v>1761055</v>
      </c>
      <c r="B34532" t="s">
        <v>553</v>
      </c>
      <c r="C34532">
        <v>2050</v>
      </c>
      <c r="D34532" t="s">
        <v>717</v>
      </c>
      <c r="E34532" t="s">
        <v>589</v>
      </c>
      <c r="F34532" t="s">
        <v>691</v>
      </c>
      <c r="G34532" t="s">
        <v>713</v>
      </c>
      <c r="H34532" t="s">
        <v>560</v>
      </c>
      <c r="I34532">
        <v>7003470.51459172</v>
      </c>
    </row>
    <row r="34533" spans="1:9">
      <c r="A34533">
        <v>1761056</v>
      </c>
      <c r="B34533" t="s">
        <v>553</v>
      </c>
      <c r="C34533">
        <v>2050</v>
      </c>
      <c r="D34533" t="s">
        <v>717</v>
      </c>
      <c r="E34533" t="s">
        <v>589</v>
      </c>
      <c r="F34533" t="s">
        <v>691</v>
      </c>
      <c r="G34533" t="s">
        <v>713</v>
      </c>
      <c r="H34533" t="s">
        <v>564</v>
      </c>
      <c r="I34533">
        <v>0</v>
      </c>
    </row>
    <row r="34534" spans="1:9">
      <c r="A34534">
        <v>1761057</v>
      </c>
      <c r="B34534" t="s">
        <v>553</v>
      </c>
      <c r="C34534">
        <v>2050</v>
      </c>
      <c r="D34534" t="s">
        <v>717</v>
      </c>
      <c r="E34534" t="s">
        <v>589</v>
      </c>
      <c r="F34534" t="s">
        <v>691</v>
      </c>
      <c r="G34534" t="s">
        <v>713</v>
      </c>
      <c r="H34534" t="s">
        <v>693</v>
      </c>
      <c r="I34534">
        <v>0</v>
      </c>
    </row>
    <row r="34535" spans="1:9">
      <c r="A34535">
        <v>1761058</v>
      </c>
      <c r="B34535" t="s">
        <v>553</v>
      </c>
      <c r="C34535">
        <v>2050</v>
      </c>
      <c r="D34535" t="s">
        <v>717</v>
      </c>
      <c r="E34535" t="s">
        <v>589</v>
      </c>
      <c r="F34535" t="s">
        <v>691</v>
      </c>
      <c r="G34535" t="s">
        <v>713</v>
      </c>
      <c r="H34535" t="s">
        <v>566</v>
      </c>
      <c r="I34535">
        <v>0</v>
      </c>
    </row>
    <row r="34536" spans="1:9">
      <c r="A34536">
        <v>1761059</v>
      </c>
      <c r="B34536" t="s">
        <v>553</v>
      </c>
      <c r="C34536">
        <v>2050</v>
      </c>
      <c r="D34536" t="s">
        <v>717</v>
      </c>
      <c r="E34536" t="s">
        <v>589</v>
      </c>
      <c r="F34536" t="s">
        <v>691</v>
      </c>
      <c r="G34536" t="s">
        <v>713</v>
      </c>
      <c r="H34536" t="s">
        <v>714</v>
      </c>
      <c r="I34536">
        <v>0</v>
      </c>
    </row>
    <row r="34537" spans="1:9">
      <c r="A34537">
        <v>1761310</v>
      </c>
      <c r="B34537" t="s">
        <v>553</v>
      </c>
      <c r="C34537">
        <v>2050</v>
      </c>
      <c r="D34537" t="s">
        <v>718</v>
      </c>
      <c r="E34537" t="s">
        <v>589</v>
      </c>
      <c r="F34537" t="s">
        <v>691</v>
      </c>
      <c r="G34537" t="s">
        <v>713</v>
      </c>
      <c r="H34537" t="s">
        <v>560</v>
      </c>
      <c r="I34537">
        <v>195711.11453061301</v>
      </c>
    </row>
    <row r="34538" spans="1:9">
      <c r="A34538">
        <v>1761311</v>
      </c>
      <c r="B34538" t="s">
        <v>553</v>
      </c>
      <c r="C34538">
        <v>2050</v>
      </c>
      <c r="D34538" t="s">
        <v>718</v>
      </c>
      <c r="E34538" t="s">
        <v>589</v>
      </c>
      <c r="F34538" t="s">
        <v>691</v>
      </c>
      <c r="G34538" t="s">
        <v>713</v>
      </c>
      <c r="H34538" t="s">
        <v>564</v>
      </c>
      <c r="I34538">
        <v>0</v>
      </c>
    </row>
    <row r="34539" spans="1:9">
      <c r="A34539">
        <v>1761312</v>
      </c>
      <c r="B34539" t="s">
        <v>553</v>
      </c>
      <c r="C34539">
        <v>2050</v>
      </c>
      <c r="D34539" t="s">
        <v>718</v>
      </c>
      <c r="E34539" t="s">
        <v>589</v>
      </c>
      <c r="F34539" t="s">
        <v>691</v>
      </c>
      <c r="G34539" t="s">
        <v>713</v>
      </c>
      <c r="H34539" t="s">
        <v>693</v>
      </c>
      <c r="I34539">
        <v>0</v>
      </c>
    </row>
    <row r="34540" spans="1:9">
      <c r="A34540">
        <v>1761313</v>
      </c>
      <c r="B34540" t="s">
        <v>553</v>
      </c>
      <c r="C34540">
        <v>2050</v>
      </c>
      <c r="D34540" t="s">
        <v>718</v>
      </c>
      <c r="E34540" t="s">
        <v>589</v>
      </c>
      <c r="F34540" t="s">
        <v>691</v>
      </c>
      <c r="G34540" t="s">
        <v>713</v>
      </c>
      <c r="H34540" t="s">
        <v>566</v>
      </c>
      <c r="I34540">
        <v>0</v>
      </c>
    </row>
    <row r="34541" spans="1:9">
      <c r="A34541">
        <v>1761314</v>
      </c>
      <c r="B34541" t="s">
        <v>553</v>
      </c>
      <c r="C34541">
        <v>2050</v>
      </c>
      <c r="D34541" t="s">
        <v>718</v>
      </c>
      <c r="E34541" t="s">
        <v>589</v>
      </c>
      <c r="F34541" t="s">
        <v>691</v>
      </c>
      <c r="G34541" t="s">
        <v>713</v>
      </c>
      <c r="H34541" t="s">
        <v>714</v>
      </c>
      <c r="I34541">
        <v>0</v>
      </c>
    </row>
    <row r="34542" spans="1:9">
      <c r="A34542">
        <v>1761565</v>
      </c>
      <c r="B34542" t="s">
        <v>553</v>
      </c>
      <c r="C34542">
        <v>2050</v>
      </c>
      <c r="D34542" t="s">
        <v>719</v>
      </c>
      <c r="E34542" t="s">
        <v>589</v>
      </c>
      <c r="F34542" t="s">
        <v>691</v>
      </c>
      <c r="G34542" t="s">
        <v>713</v>
      </c>
      <c r="H34542" t="s">
        <v>560</v>
      </c>
      <c r="I34542">
        <v>0</v>
      </c>
    </row>
    <row r="34543" spans="1:9">
      <c r="A34543">
        <v>1761566</v>
      </c>
      <c r="B34543" t="s">
        <v>553</v>
      </c>
      <c r="C34543">
        <v>2050</v>
      </c>
      <c r="D34543" t="s">
        <v>719</v>
      </c>
      <c r="E34543" t="s">
        <v>589</v>
      </c>
      <c r="F34543" t="s">
        <v>691</v>
      </c>
      <c r="G34543" t="s">
        <v>713</v>
      </c>
      <c r="H34543" t="s">
        <v>564</v>
      </c>
      <c r="I34543">
        <v>0</v>
      </c>
    </row>
    <row r="34544" spans="1:9">
      <c r="A34544">
        <v>1761567</v>
      </c>
      <c r="B34544" t="s">
        <v>553</v>
      </c>
      <c r="C34544">
        <v>2050</v>
      </c>
      <c r="D34544" t="s">
        <v>719</v>
      </c>
      <c r="E34544" t="s">
        <v>589</v>
      </c>
      <c r="F34544" t="s">
        <v>691</v>
      </c>
      <c r="G34544" t="s">
        <v>713</v>
      </c>
      <c r="H34544" t="s">
        <v>693</v>
      </c>
      <c r="I34544">
        <v>0</v>
      </c>
    </row>
    <row r="34545" spans="1:9">
      <c r="A34545">
        <v>1761568</v>
      </c>
      <c r="B34545" t="s">
        <v>553</v>
      </c>
      <c r="C34545">
        <v>2050</v>
      </c>
      <c r="D34545" t="s">
        <v>719</v>
      </c>
      <c r="E34545" t="s">
        <v>589</v>
      </c>
      <c r="F34545" t="s">
        <v>691</v>
      </c>
      <c r="G34545" t="s">
        <v>713</v>
      </c>
      <c r="H34545" t="s">
        <v>566</v>
      </c>
      <c r="I34545">
        <v>0</v>
      </c>
    </row>
    <row r="34546" spans="1:9">
      <c r="A34546">
        <v>1761569</v>
      </c>
      <c r="B34546" t="s">
        <v>553</v>
      </c>
      <c r="C34546">
        <v>2050</v>
      </c>
      <c r="D34546" t="s">
        <v>719</v>
      </c>
      <c r="E34546" t="s">
        <v>589</v>
      </c>
      <c r="F34546" t="s">
        <v>691</v>
      </c>
      <c r="G34546" t="s">
        <v>713</v>
      </c>
      <c r="H34546" t="s">
        <v>714</v>
      </c>
      <c r="I34546">
        <v>0</v>
      </c>
    </row>
    <row r="34547" spans="1:9">
      <c r="A34547">
        <v>1761820</v>
      </c>
      <c r="B34547" t="s">
        <v>553</v>
      </c>
      <c r="C34547">
        <v>2050</v>
      </c>
      <c r="D34547" t="s">
        <v>720</v>
      </c>
      <c r="E34547" t="s">
        <v>589</v>
      </c>
      <c r="F34547" t="s">
        <v>691</v>
      </c>
      <c r="G34547" t="s">
        <v>713</v>
      </c>
      <c r="H34547" t="s">
        <v>560</v>
      </c>
      <c r="I34547">
        <v>178931.33972916999</v>
      </c>
    </row>
    <row r="34548" spans="1:9">
      <c r="A34548">
        <v>1761821</v>
      </c>
      <c r="B34548" t="s">
        <v>553</v>
      </c>
      <c r="C34548">
        <v>2050</v>
      </c>
      <c r="D34548" t="s">
        <v>720</v>
      </c>
      <c r="E34548" t="s">
        <v>589</v>
      </c>
      <c r="F34548" t="s">
        <v>691</v>
      </c>
      <c r="G34548" t="s">
        <v>713</v>
      </c>
      <c r="H34548" t="s">
        <v>564</v>
      </c>
      <c r="I34548">
        <v>0</v>
      </c>
    </row>
    <row r="34549" spans="1:9">
      <c r="A34549">
        <v>1761822</v>
      </c>
      <c r="B34549" t="s">
        <v>553</v>
      </c>
      <c r="C34549">
        <v>2050</v>
      </c>
      <c r="D34549" t="s">
        <v>720</v>
      </c>
      <c r="E34549" t="s">
        <v>589</v>
      </c>
      <c r="F34549" t="s">
        <v>691</v>
      </c>
      <c r="G34549" t="s">
        <v>713</v>
      </c>
      <c r="H34549" t="s">
        <v>693</v>
      </c>
      <c r="I34549">
        <v>0</v>
      </c>
    </row>
    <row r="34550" spans="1:9">
      <c r="A34550">
        <v>1761823</v>
      </c>
      <c r="B34550" t="s">
        <v>553</v>
      </c>
      <c r="C34550">
        <v>2050</v>
      </c>
      <c r="D34550" t="s">
        <v>720</v>
      </c>
      <c r="E34550" t="s">
        <v>589</v>
      </c>
      <c r="F34550" t="s">
        <v>691</v>
      </c>
      <c r="G34550" t="s">
        <v>713</v>
      </c>
      <c r="H34550" t="s">
        <v>566</v>
      </c>
      <c r="I34550">
        <v>0</v>
      </c>
    </row>
    <row r="34551" spans="1:9">
      <c r="A34551">
        <v>1761824</v>
      </c>
      <c r="B34551" t="s">
        <v>553</v>
      </c>
      <c r="C34551">
        <v>2050</v>
      </c>
      <c r="D34551" t="s">
        <v>720</v>
      </c>
      <c r="E34551" t="s">
        <v>589</v>
      </c>
      <c r="F34551" t="s">
        <v>691</v>
      </c>
      <c r="G34551" t="s">
        <v>713</v>
      </c>
      <c r="H34551" t="s">
        <v>714</v>
      </c>
      <c r="I34551">
        <v>199979.55502600499</v>
      </c>
    </row>
    <row r="34552" spans="1:9">
      <c r="A34552">
        <v>1762075</v>
      </c>
      <c r="B34552" t="s">
        <v>553</v>
      </c>
      <c r="C34552">
        <v>2050</v>
      </c>
      <c r="D34552" t="s">
        <v>721</v>
      </c>
      <c r="E34552" t="s">
        <v>589</v>
      </c>
      <c r="F34552" t="s">
        <v>691</v>
      </c>
      <c r="G34552" t="s">
        <v>713</v>
      </c>
      <c r="H34552" t="s">
        <v>560</v>
      </c>
      <c r="I34552">
        <v>0</v>
      </c>
    </row>
    <row r="34553" spans="1:9">
      <c r="A34553">
        <v>1762076</v>
      </c>
      <c r="B34553" t="s">
        <v>553</v>
      </c>
      <c r="C34553">
        <v>2050</v>
      </c>
      <c r="D34553" t="s">
        <v>721</v>
      </c>
      <c r="E34553" t="s">
        <v>589</v>
      </c>
      <c r="F34553" t="s">
        <v>691</v>
      </c>
      <c r="G34553" t="s">
        <v>713</v>
      </c>
      <c r="H34553" t="s">
        <v>564</v>
      </c>
      <c r="I34553">
        <v>0</v>
      </c>
    </row>
    <row r="34554" spans="1:9">
      <c r="A34554">
        <v>1762077</v>
      </c>
      <c r="B34554" t="s">
        <v>553</v>
      </c>
      <c r="C34554">
        <v>2050</v>
      </c>
      <c r="D34554" t="s">
        <v>721</v>
      </c>
      <c r="E34554" t="s">
        <v>589</v>
      </c>
      <c r="F34554" t="s">
        <v>691</v>
      </c>
      <c r="G34554" t="s">
        <v>713</v>
      </c>
      <c r="H34554" t="s">
        <v>693</v>
      </c>
      <c r="I34554">
        <v>0</v>
      </c>
    </row>
    <row r="34555" spans="1:9">
      <c r="A34555">
        <v>1762078</v>
      </c>
      <c r="B34555" t="s">
        <v>553</v>
      </c>
      <c r="C34555">
        <v>2050</v>
      </c>
      <c r="D34555" t="s">
        <v>721</v>
      </c>
      <c r="E34555" t="s">
        <v>589</v>
      </c>
      <c r="F34555" t="s">
        <v>691</v>
      </c>
      <c r="G34555" t="s">
        <v>713</v>
      </c>
      <c r="H34555" t="s">
        <v>566</v>
      </c>
      <c r="I34555">
        <v>0</v>
      </c>
    </row>
    <row r="34556" spans="1:9">
      <c r="A34556">
        <v>1762079</v>
      </c>
      <c r="B34556" t="s">
        <v>553</v>
      </c>
      <c r="C34556">
        <v>2050</v>
      </c>
      <c r="D34556" t="s">
        <v>721</v>
      </c>
      <c r="E34556" t="s">
        <v>589</v>
      </c>
      <c r="F34556" t="s">
        <v>691</v>
      </c>
      <c r="G34556" t="s">
        <v>713</v>
      </c>
      <c r="H34556" t="s">
        <v>714</v>
      </c>
      <c r="I34556">
        <v>0</v>
      </c>
    </row>
    <row r="34557" spans="1:9">
      <c r="A34557">
        <v>1762315</v>
      </c>
      <c r="B34557" t="s">
        <v>553</v>
      </c>
      <c r="C34557">
        <v>2050</v>
      </c>
      <c r="D34557" t="s">
        <v>722</v>
      </c>
      <c r="E34557" t="s">
        <v>589</v>
      </c>
      <c r="F34557" t="s">
        <v>691</v>
      </c>
      <c r="G34557" t="s">
        <v>723</v>
      </c>
      <c r="H34557" t="s">
        <v>560</v>
      </c>
      <c r="I34557">
        <v>2180222.7711889101</v>
      </c>
    </row>
    <row r="34558" spans="1:9">
      <c r="A34558">
        <v>1762316</v>
      </c>
      <c r="B34558" t="s">
        <v>553</v>
      </c>
      <c r="C34558">
        <v>2050</v>
      </c>
      <c r="D34558" t="s">
        <v>722</v>
      </c>
      <c r="E34558" t="s">
        <v>589</v>
      </c>
      <c r="F34558" t="s">
        <v>691</v>
      </c>
      <c r="G34558" t="s">
        <v>723</v>
      </c>
      <c r="H34558" t="s">
        <v>693</v>
      </c>
    </row>
    <row r="34559" spans="1:9">
      <c r="A34559">
        <v>1762417</v>
      </c>
      <c r="B34559" t="s">
        <v>553</v>
      </c>
      <c r="C34559">
        <v>2050</v>
      </c>
      <c r="D34559" t="s">
        <v>724</v>
      </c>
      <c r="E34559" t="s">
        <v>589</v>
      </c>
      <c r="F34559" t="s">
        <v>691</v>
      </c>
      <c r="G34559" t="s">
        <v>723</v>
      </c>
      <c r="H34559" t="s">
        <v>560</v>
      </c>
      <c r="I34559">
        <v>0</v>
      </c>
    </row>
    <row r="34560" spans="1:9">
      <c r="A34560">
        <v>1762418</v>
      </c>
      <c r="B34560" t="s">
        <v>553</v>
      </c>
      <c r="C34560">
        <v>2050</v>
      </c>
      <c r="D34560" t="s">
        <v>724</v>
      </c>
      <c r="E34560" t="s">
        <v>589</v>
      </c>
      <c r="F34560" t="s">
        <v>691</v>
      </c>
      <c r="G34560" t="s">
        <v>723</v>
      </c>
      <c r="H34560" t="s">
        <v>693</v>
      </c>
    </row>
    <row r="34561" spans="1:9">
      <c r="A34561">
        <v>1762519</v>
      </c>
      <c r="B34561" t="s">
        <v>553</v>
      </c>
      <c r="C34561">
        <v>2050</v>
      </c>
      <c r="D34561" t="s">
        <v>725</v>
      </c>
      <c r="E34561" t="s">
        <v>589</v>
      </c>
      <c r="F34561" t="s">
        <v>691</v>
      </c>
      <c r="G34561" t="s">
        <v>723</v>
      </c>
      <c r="H34561" t="s">
        <v>560</v>
      </c>
      <c r="I34561">
        <v>338049.47604923899</v>
      </c>
    </row>
    <row r="34562" spans="1:9">
      <c r="A34562">
        <v>1762520</v>
      </c>
      <c r="B34562" t="s">
        <v>553</v>
      </c>
      <c r="C34562">
        <v>2050</v>
      </c>
      <c r="D34562" t="s">
        <v>725</v>
      </c>
      <c r="E34562" t="s">
        <v>589</v>
      </c>
      <c r="F34562" t="s">
        <v>691</v>
      </c>
      <c r="G34562" t="s">
        <v>723</v>
      </c>
      <c r="H34562" t="s">
        <v>693</v>
      </c>
    </row>
    <row r="34563" spans="1:9">
      <c r="A34563">
        <v>1762621</v>
      </c>
      <c r="B34563" t="s">
        <v>553</v>
      </c>
      <c r="C34563">
        <v>2050</v>
      </c>
      <c r="D34563" t="s">
        <v>726</v>
      </c>
      <c r="E34563" t="s">
        <v>589</v>
      </c>
      <c r="F34563" t="s">
        <v>691</v>
      </c>
      <c r="G34563" t="s">
        <v>723</v>
      </c>
      <c r="H34563" t="s">
        <v>560</v>
      </c>
      <c r="I34563">
        <v>22690.552426678001</v>
      </c>
    </row>
    <row r="34564" spans="1:9">
      <c r="A34564">
        <v>1762622</v>
      </c>
      <c r="B34564" t="s">
        <v>553</v>
      </c>
      <c r="C34564">
        <v>2050</v>
      </c>
      <c r="D34564" t="s">
        <v>726</v>
      </c>
      <c r="E34564" t="s">
        <v>589</v>
      </c>
      <c r="F34564" t="s">
        <v>691</v>
      </c>
      <c r="G34564" t="s">
        <v>723</v>
      </c>
      <c r="H34564" t="s">
        <v>693</v>
      </c>
    </row>
    <row r="34565" spans="1:9">
      <c r="A34565">
        <v>1762723</v>
      </c>
      <c r="B34565" t="s">
        <v>553</v>
      </c>
      <c r="C34565">
        <v>2050</v>
      </c>
      <c r="D34565" t="s">
        <v>727</v>
      </c>
      <c r="E34565" t="s">
        <v>589</v>
      </c>
      <c r="F34565" t="s">
        <v>691</v>
      </c>
      <c r="G34565" t="s">
        <v>723</v>
      </c>
      <c r="H34565" t="s">
        <v>560</v>
      </c>
      <c r="I34565">
        <v>0</v>
      </c>
    </row>
    <row r="34566" spans="1:9">
      <c r="A34566">
        <v>1762724</v>
      </c>
      <c r="B34566" t="s">
        <v>553</v>
      </c>
      <c r="C34566">
        <v>2050</v>
      </c>
      <c r="D34566" t="s">
        <v>727</v>
      </c>
      <c r="E34566" t="s">
        <v>589</v>
      </c>
      <c r="F34566" t="s">
        <v>691</v>
      </c>
      <c r="G34566" t="s">
        <v>723</v>
      </c>
      <c r="H34566" t="s">
        <v>693</v>
      </c>
    </row>
    <row r="34567" spans="1:9">
      <c r="A34567">
        <v>1762825</v>
      </c>
      <c r="B34567" t="s">
        <v>553</v>
      </c>
      <c r="C34567">
        <v>2050</v>
      </c>
      <c r="D34567" t="s">
        <v>728</v>
      </c>
      <c r="E34567" t="s">
        <v>589</v>
      </c>
      <c r="F34567" t="s">
        <v>691</v>
      </c>
      <c r="G34567" t="s">
        <v>723</v>
      </c>
      <c r="H34567" t="s">
        <v>560</v>
      </c>
      <c r="I34567">
        <v>0</v>
      </c>
    </row>
    <row r="34568" spans="1:9">
      <c r="A34568">
        <v>1762826</v>
      </c>
      <c r="B34568" t="s">
        <v>553</v>
      </c>
      <c r="C34568">
        <v>2050</v>
      </c>
      <c r="D34568" t="s">
        <v>728</v>
      </c>
      <c r="E34568" t="s">
        <v>589</v>
      </c>
      <c r="F34568" t="s">
        <v>691</v>
      </c>
      <c r="G34568" t="s">
        <v>723</v>
      </c>
      <c r="H34568" t="s">
        <v>693</v>
      </c>
    </row>
    <row r="34569" spans="1:9">
      <c r="A34569">
        <v>1762922</v>
      </c>
      <c r="B34569" t="s">
        <v>553</v>
      </c>
      <c r="C34569">
        <v>2050</v>
      </c>
      <c r="D34569" t="s">
        <v>729</v>
      </c>
      <c r="E34569" t="s">
        <v>589</v>
      </c>
      <c r="F34569" t="s">
        <v>691</v>
      </c>
      <c r="G34569" t="s">
        <v>730</v>
      </c>
      <c r="H34569" t="s">
        <v>560</v>
      </c>
      <c r="I34569">
        <v>2699387.6281840499</v>
      </c>
    </row>
    <row r="34570" spans="1:9">
      <c r="A34570">
        <v>1762973</v>
      </c>
      <c r="B34570" t="s">
        <v>553</v>
      </c>
      <c r="C34570">
        <v>2050</v>
      </c>
      <c r="D34570" t="s">
        <v>731</v>
      </c>
      <c r="E34570" t="s">
        <v>589</v>
      </c>
      <c r="F34570" t="s">
        <v>691</v>
      </c>
      <c r="G34570" t="s">
        <v>730</v>
      </c>
      <c r="H34570" t="s">
        <v>560</v>
      </c>
      <c r="I34570">
        <v>0</v>
      </c>
    </row>
    <row r="34571" spans="1:9">
      <c r="A34571">
        <v>1763024</v>
      </c>
      <c r="B34571" t="s">
        <v>553</v>
      </c>
      <c r="C34571">
        <v>2050</v>
      </c>
      <c r="D34571" t="s">
        <v>732</v>
      </c>
      <c r="E34571" t="s">
        <v>589</v>
      </c>
      <c r="F34571" t="s">
        <v>691</v>
      </c>
      <c r="G34571" t="s">
        <v>730</v>
      </c>
      <c r="H34571" t="s">
        <v>560</v>
      </c>
      <c r="I34571">
        <v>1115112.82686601</v>
      </c>
    </row>
    <row r="34572" spans="1:9">
      <c r="A34572">
        <v>1763075</v>
      </c>
      <c r="B34572" t="s">
        <v>553</v>
      </c>
      <c r="C34572">
        <v>2050</v>
      </c>
      <c r="D34572" t="s">
        <v>733</v>
      </c>
      <c r="E34572" t="s">
        <v>589</v>
      </c>
      <c r="F34572" t="s">
        <v>691</v>
      </c>
      <c r="G34572" t="s">
        <v>730</v>
      </c>
      <c r="H34572" t="s">
        <v>560</v>
      </c>
      <c r="I34572">
        <v>0</v>
      </c>
    </row>
    <row r="34573" spans="1:9">
      <c r="A34573">
        <v>1763126</v>
      </c>
      <c r="B34573" t="s">
        <v>553</v>
      </c>
      <c r="C34573">
        <v>2050</v>
      </c>
      <c r="D34573" t="s">
        <v>734</v>
      </c>
      <c r="E34573" t="s">
        <v>589</v>
      </c>
      <c r="F34573" t="s">
        <v>691</v>
      </c>
      <c r="G34573" t="s">
        <v>730</v>
      </c>
      <c r="H34573" t="s">
        <v>560</v>
      </c>
      <c r="I34573">
        <v>2358232.6829655101</v>
      </c>
    </row>
    <row r="34574" spans="1:9">
      <c r="A34574">
        <v>1763177</v>
      </c>
      <c r="B34574" t="s">
        <v>553</v>
      </c>
      <c r="C34574">
        <v>2050</v>
      </c>
      <c r="D34574" t="s">
        <v>735</v>
      </c>
      <c r="E34574" t="s">
        <v>589</v>
      </c>
      <c r="F34574" t="s">
        <v>691</v>
      </c>
      <c r="G34574" t="s">
        <v>730</v>
      </c>
      <c r="H34574" t="s">
        <v>560</v>
      </c>
      <c r="I34574">
        <v>0</v>
      </c>
    </row>
    <row r="34575" spans="1:9">
      <c r="A34575">
        <v>1763228</v>
      </c>
      <c r="B34575" t="s">
        <v>553</v>
      </c>
      <c r="C34575">
        <v>2050</v>
      </c>
      <c r="D34575" t="s">
        <v>736</v>
      </c>
      <c r="E34575" t="s">
        <v>589</v>
      </c>
      <c r="F34575" t="s">
        <v>691</v>
      </c>
      <c r="G34575" t="s">
        <v>737</v>
      </c>
      <c r="H34575" t="s">
        <v>560</v>
      </c>
      <c r="I34575">
        <v>750686.48368043301</v>
      </c>
    </row>
    <row r="34576" spans="1:9">
      <c r="A34576">
        <v>1763279</v>
      </c>
      <c r="B34576" t="s">
        <v>553</v>
      </c>
      <c r="C34576">
        <v>2050</v>
      </c>
      <c r="D34576" t="s">
        <v>738</v>
      </c>
      <c r="E34576" t="s">
        <v>589</v>
      </c>
      <c r="F34576" t="s">
        <v>691</v>
      </c>
      <c r="G34576" t="s">
        <v>737</v>
      </c>
      <c r="H34576" t="s">
        <v>560</v>
      </c>
      <c r="I34576">
        <v>756045.94807464199</v>
      </c>
    </row>
    <row r="34577" spans="1:9">
      <c r="A34577">
        <v>1763340</v>
      </c>
      <c r="B34577" t="s">
        <v>553</v>
      </c>
      <c r="C34577">
        <v>2050</v>
      </c>
      <c r="D34577" t="s">
        <v>739</v>
      </c>
      <c r="E34577" t="s">
        <v>589</v>
      </c>
      <c r="F34577" t="s">
        <v>691</v>
      </c>
      <c r="G34577" t="s">
        <v>740</v>
      </c>
      <c r="H34577" t="s">
        <v>560</v>
      </c>
    </row>
    <row r="34578" spans="1:9">
      <c r="A34578">
        <v>1763341</v>
      </c>
      <c r="B34578" t="s">
        <v>553</v>
      </c>
      <c r="C34578">
        <v>2050</v>
      </c>
      <c r="D34578" t="s">
        <v>739</v>
      </c>
      <c r="E34578" t="s">
        <v>589</v>
      </c>
      <c r="F34578" t="s">
        <v>691</v>
      </c>
      <c r="G34578" t="s">
        <v>740</v>
      </c>
      <c r="H34578" t="s">
        <v>693</v>
      </c>
      <c r="I34578">
        <v>4576443.8933020299</v>
      </c>
    </row>
    <row r="34579" spans="1:9">
      <c r="A34579">
        <v>1763342</v>
      </c>
      <c r="B34579" t="s">
        <v>553</v>
      </c>
      <c r="C34579">
        <v>2050</v>
      </c>
      <c r="D34579" t="s">
        <v>739</v>
      </c>
      <c r="E34579" t="s">
        <v>589</v>
      </c>
      <c r="F34579" t="s">
        <v>691</v>
      </c>
      <c r="G34579" t="s">
        <v>740</v>
      </c>
      <c r="H34579" t="s">
        <v>566</v>
      </c>
    </row>
    <row r="34580" spans="1:9">
      <c r="A34580">
        <v>1763493</v>
      </c>
      <c r="B34580" t="s">
        <v>553</v>
      </c>
      <c r="C34580">
        <v>2050</v>
      </c>
      <c r="D34580" t="s">
        <v>741</v>
      </c>
      <c r="E34580" t="s">
        <v>589</v>
      </c>
      <c r="F34580" t="s">
        <v>691</v>
      </c>
      <c r="G34580" t="s">
        <v>740</v>
      </c>
      <c r="H34580" t="s">
        <v>560</v>
      </c>
      <c r="I34580">
        <v>2691570.7187526501</v>
      </c>
    </row>
    <row r="34581" spans="1:9">
      <c r="A34581">
        <v>1763494</v>
      </c>
      <c r="B34581" t="s">
        <v>553</v>
      </c>
      <c r="C34581">
        <v>2050</v>
      </c>
      <c r="D34581" t="s">
        <v>741</v>
      </c>
      <c r="E34581" t="s">
        <v>589</v>
      </c>
      <c r="F34581" t="s">
        <v>691</v>
      </c>
      <c r="G34581" t="s">
        <v>740</v>
      </c>
      <c r="H34581" t="s">
        <v>693</v>
      </c>
    </row>
    <row r="34582" spans="1:9">
      <c r="A34582">
        <v>1763495</v>
      </c>
      <c r="B34582" t="s">
        <v>553</v>
      </c>
      <c r="C34582">
        <v>2050</v>
      </c>
      <c r="D34582" t="s">
        <v>741</v>
      </c>
      <c r="E34582" t="s">
        <v>589</v>
      </c>
      <c r="F34582" t="s">
        <v>691</v>
      </c>
      <c r="G34582" t="s">
        <v>740</v>
      </c>
      <c r="H34582" t="s">
        <v>566</v>
      </c>
    </row>
    <row r="34583" spans="1:9">
      <c r="A34583">
        <v>1763636</v>
      </c>
      <c r="B34583" t="s">
        <v>553</v>
      </c>
      <c r="C34583">
        <v>2050</v>
      </c>
      <c r="D34583" t="s">
        <v>742</v>
      </c>
      <c r="E34583" t="s">
        <v>589</v>
      </c>
      <c r="F34583" t="s">
        <v>691</v>
      </c>
      <c r="G34583" t="s">
        <v>743</v>
      </c>
      <c r="H34583" t="s">
        <v>560</v>
      </c>
      <c r="I34583">
        <v>155217.76802770601</v>
      </c>
    </row>
    <row r="34584" spans="1:9">
      <c r="A34584">
        <v>1763687</v>
      </c>
      <c r="B34584" t="s">
        <v>553</v>
      </c>
      <c r="C34584">
        <v>2050</v>
      </c>
      <c r="D34584" t="s">
        <v>744</v>
      </c>
      <c r="E34584" t="s">
        <v>589</v>
      </c>
      <c r="F34584" t="s">
        <v>691</v>
      </c>
      <c r="G34584" t="s">
        <v>743</v>
      </c>
      <c r="H34584" t="s">
        <v>560</v>
      </c>
      <c r="I34584">
        <v>0</v>
      </c>
    </row>
    <row r="34585" spans="1:9">
      <c r="A34585">
        <v>1763738</v>
      </c>
      <c r="B34585" t="s">
        <v>553</v>
      </c>
      <c r="C34585">
        <v>2050</v>
      </c>
      <c r="D34585" t="s">
        <v>745</v>
      </c>
      <c r="E34585" t="s">
        <v>589</v>
      </c>
      <c r="F34585" t="s">
        <v>691</v>
      </c>
      <c r="G34585" t="s">
        <v>743</v>
      </c>
      <c r="H34585" t="s">
        <v>560</v>
      </c>
      <c r="I34585">
        <v>167047.54121788501</v>
      </c>
    </row>
    <row r="34586" spans="1:9">
      <c r="A34586">
        <v>1763794</v>
      </c>
      <c r="B34586" t="s">
        <v>553</v>
      </c>
      <c r="C34586">
        <v>2050</v>
      </c>
      <c r="D34586" t="s">
        <v>746</v>
      </c>
      <c r="E34586" t="s">
        <v>589</v>
      </c>
      <c r="F34586" t="s">
        <v>691</v>
      </c>
      <c r="G34586" t="s">
        <v>747</v>
      </c>
      <c r="H34586" t="s">
        <v>560</v>
      </c>
      <c r="I34586">
        <v>3935016.6245691301</v>
      </c>
    </row>
    <row r="34587" spans="1:9">
      <c r="A34587">
        <v>1763795</v>
      </c>
      <c r="B34587" t="s">
        <v>553</v>
      </c>
      <c r="C34587">
        <v>2050</v>
      </c>
      <c r="D34587" t="s">
        <v>746</v>
      </c>
      <c r="E34587" t="s">
        <v>589</v>
      </c>
      <c r="F34587" t="s">
        <v>691</v>
      </c>
      <c r="G34587" t="s">
        <v>747</v>
      </c>
      <c r="H34587" t="s">
        <v>693</v>
      </c>
    </row>
    <row r="34588" spans="1:9">
      <c r="A34588">
        <v>1763896</v>
      </c>
      <c r="B34588" t="s">
        <v>553</v>
      </c>
      <c r="C34588">
        <v>2050</v>
      </c>
      <c r="D34588" t="s">
        <v>748</v>
      </c>
      <c r="E34588" t="s">
        <v>589</v>
      </c>
      <c r="F34588" t="s">
        <v>691</v>
      </c>
      <c r="G34588" t="s">
        <v>747</v>
      </c>
      <c r="H34588" t="s">
        <v>560</v>
      </c>
      <c r="I34588">
        <v>0</v>
      </c>
    </row>
    <row r="34589" spans="1:9">
      <c r="A34589">
        <v>1763897</v>
      </c>
      <c r="B34589" t="s">
        <v>553</v>
      </c>
      <c r="C34589">
        <v>2050</v>
      </c>
      <c r="D34589" t="s">
        <v>748</v>
      </c>
      <c r="E34589" t="s">
        <v>589</v>
      </c>
      <c r="F34589" t="s">
        <v>691</v>
      </c>
      <c r="G34589" t="s">
        <v>747</v>
      </c>
      <c r="H34589" t="s">
        <v>693</v>
      </c>
    </row>
    <row r="34590" spans="1:9">
      <c r="A34590">
        <v>1763998</v>
      </c>
      <c r="B34590" t="s">
        <v>553</v>
      </c>
      <c r="C34590">
        <v>2050</v>
      </c>
      <c r="D34590" t="s">
        <v>749</v>
      </c>
      <c r="E34590" t="s">
        <v>589</v>
      </c>
      <c r="F34590" t="s">
        <v>691</v>
      </c>
      <c r="G34590" t="s">
        <v>747</v>
      </c>
      <c r="H34590" t="s">
        <v>560</v>
      </c>
    </row>
    <row r="34591" spans="1:9">
      <c r="A34591">
        <v>1763999</v>
      </c>
      <c r="B34591" t="s">
        <v>553</v>
      </c>
      <c r="C34591">
        <v>2050</v>
      </c>
      <c r="D34591" t="s">
        <v>749</v>
      </c>
      <c r="E34591" t="s">
        <v>589</v>
      </c>
      <c r="F34591" t="s">
        <v>691</v>
      </c>
      <c r="G34591" t="s">
        <v>747</v>
      </c>
      <c r="H34591" t="s">
        <v>693</v>
      </c>
      <c r="I34591">
        <v>882137.59284021996</v>
      </c>
    </row>
    <row r="34592" spans="1:9">
      <c r="A34592">
        <v>1764095</v>
      </c>
      <c r="B34592" t="s">
        <v>553</v>
      </c>
      <c r="C34592">
        <v>2050</v>
      </c>
      <c r="D34592" t="s">
        <v>750</v>
      </c>
      <c r="E34592" t="s">
        <v>589</v>
      </c>
      <c r="F34592" t="s">
        <v>691</v>
      </c>
      <c r="G34592" t="s">
        <v>751</v>
      </c>
      <c r="H34592" t="s">
        <v>560</v>
      </c>
      <c r="I34592">
        <v>3095624.5957406098</v>
      </c>
    </row>
    <row r="34593" spans="1:9">
      <c r="A34593">
        <v>1764171</v>
      </c>
      <c r="B34593" t="s">
        <v>553</v>
      </c>
      <c r="C34593">
        <v>2050</v>
      </c>
      <c r="D34593" t="s">
        <v>752</v>
      </c>
      <c r="E34593" t="s">
        <v>589</v>
      </c>
      <c r="F34593" t="s">
        <v>691</v>
      </c>
      <c r="G34593" t="s">
        <v>692</v>
      </c>
      <c r="H34593" t="s">
        <v>560</v>
      </c>
      <c r="I34593">
        <v>60047.886400054696</v>
      </c>
    </row>
    <row r="34594" spans="1:9">
      <c r="A34594">
        <v>1764172</v>
      </c>
      <c r="B34594" t="s">
        <v>553</v>
      </c>
      <c r="C34594">
        <v>2050</v>
      </c>
      <c r="D34594" t="s">
        <v>752</v>
      </c>
      <c r="E34594" t="s">
        <v>589</v>
      </c>
      <c r="F34594" t="s">
        <v>691</v>
      </c>
      <c r="G34594" t="s">
        <v>692</v>
      </c>
      <c r="H34594" t="s">
        <v>564</v>
      </c>
    </row>
    <row r="34595" spans="1:9">
      <c r="A34595">
        <v>1764173</v>
      </c>
      <c r="B34595" t="s">
        <v>553</v>
      </c>
      <c r="C34595">
        <v>2050</v>
      </c>
      <c r="D34595" t="s">
        <v>752</v>
      </c>
      <c r="E34595" t="s">
        <v>589</v>
      </c>
      <c r="F34595" t="s">
        <v>691</v>
      </c>
      <c r="G34595" t="s">
        <v>692</v>
      </c>
      <c r="H34595" t="s">
        <v>693</v>
      </c>
      <c r="I34595">
        <v>254465.94755238999</v>
      </c>
    </row>
    <row r="34596" spans="1:9">
      <c r="A34596">
        <v>1764174</v>
      </c>
      <c r="B34596" t="s">
        <v>553</v>
      </c>
      <c r="C34596">
        <v>2050</v>
      </c>
      <c r="D34596" t="s">
        <v>752</v>
      </c>
      <c r="E34596" t="s">
        <v>589</v>
      </c>
      <c r="F34596" t="s">
        <v>691</v>
      </c>
      <c r="G34596" t="s">
        <v>692</v>
      </c>
      <c r="H34596" t="s">
        <v>566</v>
      </c>
    </row>
    <row r="34597" spans="1:9">
      <c r="A34597">
        <v>1764175</v>
      </c>
      <c r="B34597" t="s">
        <v>553</v>
      </c>
      <c r="C34597">
        <v>2050</v>
      </c>
      <c r="D34597" t="s">
        <v>752</v>
      </c>
      <c r="E34597" t="s">
        <v>589</v>
      </c>
      <c r="F34597" t="s">
        <v>691</v>
      </c>
      <c r="G34597" t="s">
        <v>692</v>
      </c>
      <c r="H34597" t="s">
        <v>694</v>
      </c>
    </row>
    <row r="34598" spans="1:9">
      <c r="A34598">
        <v>1764176</v>
      </c>
      <c r="B34598" t="s">
        <v>553</v>
      </c>
      <c r="C34598">
        <v>2050</v>
      </c>
      <c r="D34598" t="s">
        <v>752</v>
      </c>
      <c r="E34598" t="s">
        <v>589</v>
      </c>
      <c r="F34598" t="s">
        <v>691</v>
      </c>
      <c r="G34598" t="s">
        <v>692</v>
      </c>
      <c r="H34598" t="s">
        <v>695</v>
      </c>
    </row>
    <row r="34599" spans="1:9">
      <c r="A34599">
        <v>1764457</v>
      </c>
      <c r="B34599" t="s">
        <v>553</v>
      </c>
      <c r="C34599">
        <v>2050</v>
      </c>
      <c r="D34599" t="s">
        <v>753</v>
      </c>
      <c r="E34599" t="s">
        <v>589</v>
      </c>
      <c r="F34599" t="s">
        <v>691</v>
      </c>
      <c r="G34599" t="s">
        <v>723</v>
      </c>
      <c r="H34599" t="s">
        <v>560</v>
      </c>
      <c r="I34599">
        <v>63377.542190984597</v>
      </c>
    </row>
    <row r="34600" spans="1:9">
      <c r="A34600">
        <v>1764458</v>
      </c>
      <c r="B34600" t="s">
        <v>553</v>
      </c>
      <c r="C34600">
        <v>2050</v>
      </c>
      <c r="D34600" t="s">
        <v>753</v>
      </c>
      <c r="E34600" t="s">
        <v>589</v>
      </c>
      <c r="F34600" t="s">
        <v>691</v>
      </c>
      <c r="G34600" t="s">
        <v>723</v>
      </c>
      <c r="H34600" t="s">
        <v>693</v>
      </c>
      <c r="I34600">
        <v>56143.847994464501</v>
      </c>
    </row>
    <row r="34601" spans="1:9">
      <c r="A34601">
        <v>1764559</v>
      </c>
      <c r="B34601" t="s">
        <v>553</v>
      </c>
      <c r="C34601">
        <v>2050</v>
      </c>
      <c r="D34601" t="s">
        <v>754</v>
      </c>
      <c r="E34601" t="s">
        <v>589</v>
      </c>
      <c r="F34601" t="s">
        <v>691</v>
      </c>
      <c r="G34601" t="s">
        <v>723</v>
      </c>
      <c r="H34601" t="s">
        <v>560</v>
      </c>
      <c r="I34601">
        <v>137669.659067164</v>
      </c>
    </row>
    <row r="34602" spans="1:9">
      <c r="A34602">
        <v>1764560</v>
      </c>
      <c r="B34602" t="s">
        <v>553</v>
      </c>
      <c r="C34602">
        <v>2050</v>
      </c>
      <c r="D34602" t="s">
        <v>754</v>
      </c>
      <c r="E34602" t="s">
        <v>589</v>
      </c>
      <c r="F34602" t="s">
        <v>691</v>
      </c>
      <c r="G34602" t="s">
        <v>723</v>
      </c>
      <c r="H34602" t="s">
        <v>693</v>
      </c>
    </row>
    <row r="34603" spans="1:9">
      <c r="A34603">
        <v>1764661</v>
      </c>
      <c r="B34603" t="s">
        <v>553</v>
      </c>
      <c r="C34603">
        <v>2050</v>
      </c>
      <c r="D34603" t="s">
        <v>755</v>
      </c>
      <c r="E34603" t="s">
        <v>589</v>
      </c>
      <c r="F34603" t="s">
        <v>691</v>
      </c>
      <c r="G34603" t="s">
        <v>723</v>
      </c>
      <c r="H34603" t="s">
        <v>560</v>
      </c>
      <c r="I34603">
        <v>0</v>
      </c>
    </row>
    <row r="34604" spans="1:9">
      <c r="A34604">
        <v>1764662</v>
      </c>
      <c r="B34604" t="s">
        <v>553</v>
      </c>
      <c r="C34604">
        <v>2050</v>
      </c>
      <c r="D34604" t="s">
        <v>755</v>
      </c>
      <c r="E34604" t="s">
        <v>589</v>
      </c>
      <c r="F34604" t="s">
        <v>691</v>
      </c>
      <c r="G34604" t="s">
        <v>723</v>
      </c>
      <c r="H34604" t="s">
        <v>693</v>
      </c>
    </row>
    <row r="34605" spans="1:9">
      <c r="A34605">
        <v>1764768</v>
      </c>
      <c r="B34605" t="s">
        <v>553</v>
      </c>
      <c r="C34605">
        <v>2050</v>
      </c>
      <c r="D34605" t="s">
        <v>756</v>
      </c>
      <c r="E34605" t="s">
        <v>589</v>
      </c>
      <c r="F34605" t="s">
        <v>691</v>
      </c>
      <c r="G34605" t="s">
        <v>740</v>
      </c>
      <c r="H34605" t="s">
        <v>560</v>
      </c>
    </row>
    <row r="34606" spans="1:9">
      <c r="A34606">
        <v>1764769</v>
      </c>
      <c r="B34606" t="s">
        <v>553</v>
      </c>
      <c r="C34606">
        <v>2050</v>
      </c>
      <c r="D34606" t="s">
        <v>756</v>
      </c>
      <c r="E34606" t="s">
        <v>589</v>
      </c>
      <c r="F34606" t="s">
        <v>691</v>
      </c>
      <c r="G34606" t="s">
        <v>740</v>
      </c>
      <c r="H34606" t="s">
        <v>693</v>
      </c>
    </row>
    <row r="34607" spans="1:9">
      <c r="A34607">
        <v>1764770</v>
      </c>
      <c r="B34607" t="s">
        <v>553</v>
      </c>
      <c r="C34607">
        <v>2050</v>
      </c>
      <c r="D34607" t="s">
        <v>756</v>
      </c>
      <c r="E34607" t="s">
        <v>589</v>
      </c>
      <c r="F34607" t="s">
        <v>691</v>
      </c>
      <c r="G34607" t="s">
        <v>740</v>
      </c>
      <c r="H34607" t="s">
        <v>566</v>
      </c>
      <c r="I34607">
        <v>953690.58819035895</v>
      </c>
    </row>
    <row r="34608" spans="1:9">
      <c r="A34608">
        <v>1764911</v>
      </c>
      <c r="B34608" t="s">
        <v>553</v>
      </c>
      <c r="C34608">
        <v>2050</v>
      </c>
      <c r="D34608" t="s">
        <v>757</v>
      </c>
      <c r="E34608" t="s">
        <v>589</v>
      </c>
      <c r="F34608" t="s">
        <v>691</v>
      </c>
      <c r="G34608" t="s">
        <v>709</v>
      </c>
      <c r="H34608" t="s">
        <v>560</v>
      </c>
      <c r="I34608">
        <v>0</v>
      </c>
    </row>
    <row r="34609" spans="1:9">
      <c r="A34609">
        <v>1764962</v>
      </c>
      <c r="B34609" t="s">
        <v>553</v>
      </c>
      <c r="C34609">
        <v>2050</v>
      </c>
      <c r="D34609" t="s">
        <v>758</v>
      </c>
      <c r="E34609" t="s">
        <v>589</v>
      </c>
      <c r="F34609" t="s">
        <v>691</v>
      </c>
      <c r="G34609" t="s">
        <v>709</v>
      </c>
      <c r="H34609" t="s">
        <v>560</v>
      </c>
      <c r="I34609">
        <v>324111.180732793</v>
      </c>
    </row>
    <row r="34610" spans="1:9">
      <c r="A34610">
        <v>1765013</v>
      </c>
      <c r="B34610" t="s">
        <v>553</v>
      </c>
      <c r="C34610">
        <v>2050</v>
      </c>
      <c r="D34610" t="s">
        <v>759</v>
      </c>
      <c r="E34610" t="s">
        <v>589</v>
      </c>
      <c r="F34610" t="s">
        <v>691</v>
      </c>
      <c r="G34610" t="s">
        <v>709</v>
      </c>
      <c r="H34610" t="s">
        <v>560</v>
      </c>
      <c r="I34610">
        <v>763465.00115999603</v>
      </c>
    </row>
    <row r="34611" spans="1:9">
      <c r="A34611">
        <v>1765064</v>
      </c>
      <c r="B34611" t="s">
        <v>553</v>
      </c>
      <c r="C34611">
        <v>2050</v>
      </c>
      <c r="D34611" t="s">
        <v>760</v>
      </c>
      <c r="E34611" t="s">
        <v>589</v>
      </c>
      <c r="F34611" t="s">
        <v>691</v>
      </c>
      <c r="G34611" t="s">
        <v>709</v>
      </c>
      <c r="H34611" t="s">
        <v>560</v>
      </c>
      <c r="I34611">
        <v>0.246726975034082</v>
      </c>
    </row>
    <row r="34612" spans="1:9">
      <c r="A34612">
        <v>1765115</v>
      </c>
      <c r="B34612" t="s">
        <v>553</v>
      </c>
      <c r="C34612">
        <v>2050</v>
      </c>
      <c r="D34612" t="s">
        <v>761</v>
      </c>
      <c r="E34612" t="s">
        <v>589</v>
      </c>
      <c r="F34612" t="s">
        <v>691</v>
      </c>
      <c r="G34612" t="s">
        <v>709</v>
      </c>
      <c r="H34612" t="s">
        <v>560</v>
      </c>
      <c r="I34612">
        <v>74083.518650366299</v>
      </c>
    </row>
    <row r="34613" spans="1:9">
      <c r="A34613">
        <v>1765166</v>
      </c>
      <c r="B34613" t="s">
        <v>553</v>
      </c>
      <c r="C34613">
        <v>2050</v>
      </c>
      <c r="D34613" t="s">
        <v>762</v>
      </c>
      <c r="E34613" t="s">
        <v>589</v>
      </c>
      <c r="F34613" t="s">
        <v>691</v>
      </c>
      <c r="G34613" t="s">
        <v>709</v>
      </c>
      <c r="H34613" t="s">
        <v>560</v>
      </c>
      <c r="I34613">
        <v>704826.89611424401</v>
      </c>
    </row>
    <row r="34614" spans="1:9">
      <c r="A34614">
        <v>1765217</v>
      </c>
      <c r="B34614" t="s">
        <v>553</v>
      </c>
      <c r="C34614">
        <v>2050</v>
      </c>
      <c r="D34614" t="s">
        <v>763</v>
      </c>
      <c r="E34614" t="s">
        <v>589</v>
      </c>
      <c r="F34614" t="s">
        <v>691</v>
      </c>
      <c r="G34614" t="s">
        <v>709</v>
      </c>
      <c r="H34614" t="s">
        <v>560</v>
      </c>
      <c r="I34614">
        <v>0</v>
      </c>
    </row>
    <row r="34615" spans="1:9">
      <c r="A34615">
        <v>1765268</v>
      </c>
      <c r="B34615" t="s">
        <v>553</v>
      </c>
      <c r="C34615">
        <v>2050</v>
      </c>
      <c r="D34615" t="s">
        <v>764</v>
      </c>
      <c r="E34615" t="s">
        <v>589</v>
      </c>
      <c r="F34615" t="s">
        <v>691</v>
      </c>
      <c r="G34615" t="s">
        <v>709</v>
      </c>
      <c r="H34615" t="s">
        <v>560</v>
      </c>
      <c r="I34615">
        <v>4.0424080812301</v>
      </c>
    </row>
    <row r="34616" spans="1:9">
      <c r="A34616">
        <v>1765319</v>
      </c>
      <c r="B34616" t="s">
        <v>553</v>
      </c>
      <c r="C34616">
        <v>2050</v>
      </c>
      <c r="D34616" t="s">
        <v>765</v>
      </c>
      <c r="E34616" t="s">
        <v>589</v>
      </c>
      <c r="F34616" t="s">
        <v>691</v>
      </c>
      <c r="G34616" t="s">
        <v>709</v>
      </c>
      <c r="H34616" t="s">
        <v>560</v>
      </c>
      <c r="I34616">
        <v>761931.80268626695</v>
      </c>
    </row>
    <row r="34617" spans="1:9">
      <c r="A34617">
        <v>1765370</v>
      </c>
      <c r="B34617" t="s">
        <v>553</v>
      </c>
      <c r="C34617">
        <v>2050</v>
      </c>
      <c r="D34617" t="s">
        <v>766</v>
      </c>
      <c r="E34617" t="s">
        <v>589</v>
      </c>
      <c r="F34617" t="s">
        <v>691</v>
      </c>
      <c r="G34617" t="s">
        <v>709</v>
      </c>
      <c r="H34617" t="s">
        <v>560</v>
      </c>
      <c r="I34617">
        <v>294886.19629018399</v>
      </c>
    </row>
    <row r="34618" spans="1:9">
      <c r="A34618">
        <v>1765421</v>
      </c>
      <c r="B34618" t="s">
        <v>553</v>
      </c>
      <c r="C34618">
        <v>2050</v>
      </c>
      <c r="D34618" t="s">
        <v>767</v>
      </c>
      <c r="E34618" t="s">
        <v>589</v>
      </c>
      <c r="F34618" t="s">
        <v>691</v>
      </c>
      <c r="G34618" t="s">
        <v>709</v>
      </c>
      <c r="H34618" t="s">
        <v>560</v>
      </c>
      <c r="I34618">
        <v>0</v>
      </c>
    </row>
    <row r="34619" spans="1:9">
      <c r="A34619">
        <v>1765482</v>
      </c>
      <c r="B34619" t="s">
        <v>553</v>
      </c>
      <c r="C34619">
        <v>2050</v>
      </c>
      <c r="D34619" t="s">
        <v>768</v>
      </c>
      <c r="E34619" t="s">
        <v>589</v>
      </c>
      <c r="F34619" t="s">
        <v>769</v>
      </c>
      <c r="G34619" t="s">
        <v>770</v>
      </c>
      <c r="H34619" t="s">
        <v>560</v>
      </c>
    </row>
    <row r="34620" spans="1:9">
      <c r="A34620">
        <v>1765483</v>
      </c>
      <c r="B34620" t="s">
        <v>553</v>
      </c>
      <c r="C34620">
        <v>2050</v>
      </c>
      <c r="D34620" t="s">
        <v>768</v>
      </c>
      <c r="E34620" t="s">
        <v>589</v>
      </c>
      <c r="F34620" t="s">
        <v>769</v>
      </c>
      <c r="G34620" t="s">
        <v>770</v>
      </c>
      <c r="H34620" t="s">
        <v>564</v>
      </c>
    </row>
    <row r="34621" spans="1:9">
      <c r="A34621">
        <v>1765484</v>
      </c>
      <c r="B34621" t="s">
        <v>553</v>
      </c>
      <c r="C34621">
        <v>2050</v>
      </c>
      <c r="D34621" t="s">
        <v>768</v>
      </c>
      <c r="E34621" t="s">
        <v>589</v>
      </c>
      <c r="F34621" t="s">
        <v>769</v>
      </c>
      <c r="G34621" t="s">
        <v>770</v>
      </c>
      <c r="H34621" t="s">
        <v>693</v>
      </c>
      <c r="I34621">
        <v>29305850.364321899</v>
      </c>
    </row>
    <row r="34622" spans="1:9">
      <c r="A34622">
        <v>1765635</v>
      </c>
      <c r="B34622" t="s">
        <v>553</v>
      </c>
      <c r="C34622">
        <v>2050</v>
      </c>
      <c r="D34622" t="s">
        <v>771</v>
      </c>
      <c r="E34622" t="s">
        <v>589</v>
      </c>
      <c r="F34622" t="s">
        <v>769</v>
      </c>
      <c r="G34622" t="s">
        <v>770</v>
      </c>
      <c r="H34622" t="s">
        <v>560</v>
      </c>
    </row>
    <row r="34623" spans="1:9">
      <c r="A34623">
        <v>1765636</v>
      </c>
      <c r="B34623" t="s">
        <v>553</v>
      </c>
      <c r="C34623">
        <v>2050</v>
      </c>
      <c r="D34623" t="s">
        <v>771</v>
      </c>
      <c r="E34623" t="s">
        <v>589</v>
      </c>
      <c r="F34623" t="s">
        <v>769</v>
      </c>
      <c r="G34623" t="s">
        <v>770</v>
      </c>
      <c r="H34623" t="s">
        <v>564</v>
      </c>
    </row>
    <row r="34624" spans="1:9">
      <c r="A34624">
        <v>1765637</v>
      </c>
      <c r="B34624" t="s">
        <v>553</v>
      </c>
      <c r="C34624">
        <v>2050</v>
      </c>
      <c r="D34624" t="s">
        <v>771</v>
      </c>
      <c r="E34624" t="s">
        <v>589</v>
      </c>
      <c r="F34624" t="s">
        <v>769</v>
      </c>
      <c r="G34624" t="s">
        <v>770</v>
      </c>
      <c r="H34624" t="s">
        <v>693</v>
      </c>
      <c r="I34624">
        <v>155579.613562099</v>
      </c>
    </row>
    <row r="34625" spans="1:9">
      <c r="A34625">
        <v>1765788</v>
      </c>
      <c r="B34625" t="s">
        <v>553</v>
      </c>
      <c r="C34625">
        <v>2050</v>
      </c>
      <c r="D34625" t="s">
        <v>772</v>
      </c>
      <c r="E34625" t="s">
        <v>589</v>
      </c>
      <c r="F34625" t="s">
        <v>769</v>
      </c>
      <c r="G34625" t="s">
        <v>770</v>
      </c>
      <c r="H34625" t="s">
        <v>560</v>
      </c>
    </row>
    <row r="34626" spans="1:9">
      <c r="A34626">
        <v>1765789</v>
      </c>
      <c r="B34626" t="s">
        <v>553</v>
      </c>
      <c r="C34626">
        <v>2050</v>
      </c>
      <c r="D34626" t="s">
        <v>772</v>
      </c>
      <c r="E34626" t="s">
        <v>589</v>
      </c>
      <c r="F34626" t="s">
        <v>769</v>
      </c>
      <c r="G34626" t="s">
        <v>770</v>
      </c>
      <c r="H34626" t="s">
        <v>564</v>
      </c>
      <c r="I34626">
        <v>1190.0383253841501</v>
      </c>
    </row>
    <row r="34627" spans="1:9">
      <c r="A34627">
        <v>1765790</v>
      </c>
      <c r="B34627" t="s">
        <v>553</v>
      </c>
      <c r="C34627">
        <v>2050</v>
      </c>
      <c r="D34627" t="s">
        <v>772</v>
      </c>
      <c r="E34627" t="s">
        <v>589</v>
      </c>
      <c r="F34627" t="s">
        <v>769</v>
      </c>
      <c r="G34627" t="s">
        <v>770</v>
      </c>
      <c r="H34627" t="s">
        <v>693</v>
      </c>
    </row>
    <row r="34628" spans="1:9">
      <c r="A34628">
        <v>1765936</v>
      </c>
      <c r="B34628" t="s">
        <v>553</v>
      </c>
      <c r="C34628">
        <v>2050</v>
      </c>
      <c r="D34628" t="s">
        <v>773</v>
      </c>
      <c r="E34628" t="s">
        <v>589</v>
      </c>
      <c r="F34628" t="s">
        <v>769</v>
      </c>
      <c r="G34628" t="s">
        <v>774</v>
      </c>
      <c r="H34628" t="s">
        <v>560</v>
      </c>
      <c r="I34628">
        <v>434853.50534525799</v>
      </c>
    </row>
    <row r="34629" spans="1:9">
      <c r="A34629">
        <v>1765937</v>
      </c>
      <c r="B34629" t="s">
        <v>553</v>
      </c>
      <c r="C34629">
        <v>2050</v>
      </c>
      <c r="D34629" t="s">
        <v>773</v>
      </c>
      <c r="E34629" t="s">
        <v>589</v>
      </c>
      <c r="F34629" t="s">
        <v>769</v>
      </c>
      <c r="G34629" t="s">
        <v>774</v>
      </c>
      <c r="H34629" t="s">
        <v>693</v>
      </c>
    </row>
    <row r="34630" spans="1:9">
      <c r="A34630">
        <v>1766043</v>
      </c>
      <c r="B34630" t="s">
        <v>553</v>
      </c>
      <c r="C34630">
        <v>2050</v>
      </c>
      <c r="D34630" t="s">
        <v>775</v>
      </c>
      <c r="E34630" t="s">
        <v>589</v>
      </c>
      <c r="F34630" t="s">
        <v>769</v>
      </c>
      <c r="G34630" t="s">
        <v>770</v>
      </c>
      <c r="H34630" t="s">
        <v>560</v>
      </c>
    </row>
    <row r="34631" spans="1:9">
      <c r="A34631">
        <v>1766044</v>
      </c>
      <c r="B34631" t="s">
        <v>553</v>
      </c>
      <c r="C34631">
        <v>2050</v>
      </c>
      <c r="D34631" t="s">
        <v>775</v>
      </c>
      <c r="E34631" t="s">
        <v>589</v>
      </c>
      <c r="F34631" t="s">
        <v>769</v>
      </c>
      <c r="G34631" t="s">
        <v>770</v>
      </c>
      <c r="H34631" t="s">
        <v>564</v>
      </c>
    </row>
    <row r="34632" spans="1:9">
      <c r="A34632">
        <v>1766045</v>
      </c>
      <c r="B34632" t="s">
        <v>553</v>
      </c>
      <c r="C34632">
        <v>2050</v>
      </c>
      <c r="D34632" t="s">
        <v>775</v>
      </c>
      <c r="E34632" t="s">
        <v>589</v>
      </c>
      <c r="F34632" t="s">
        <v>769</v>
      </c>
      <c r="G34632" t="s">
        <v>770</v>
      </c>
      <c r="H34632" t="s">
        <v>693</v>
      </c>
      <c r="I34632">
        <v>9205056.74769089</v>
      </c>
    </row>
    <row r="34633" spans="1:9">
      <c r="A34633">
        <v>1766196</v>
      </c>
      <c r="B34633" t="s">
        <v>553</v>
      </c>
      <c r="C34633">
        <v>2050</v>
      </c>
      <c r="D34633" t="s">
        <v>776</v>
      </c>
      <c r="E34633" t="s">
        <v>589</v>
      </c>
      <c r="F34633" t="s">
        <v>769</v>
      </c>
      <c r="G34633" t="s">
        <v>770</v>
      </c>
      <c r="H34633" t="s">
        <v>560</v>
      </c>
    </row>
    <row r="34634" spans="1:9">
      <c r="A34634">
        <v>1766197</v>
      </c>
      <c r="B34634" t="s">
        <v>553</v>
      </c>
      <c r="C34634">
        <v>2050</v>
      </c>
      <c r="D34634" t="s">
        <v>776</v>
      </c>
      <c r="E34634" t="s">
        <v>589</v>
      </c>
      <c r="F34634" t="s">
        <v>769</v>
      </c>
      <c r="G34634" t="s">
        <v>770</v>
      </c>
      <c r="H34634" t="s">
        <v>564</v>
      </c>
    </row>
    <row r="34635" spans="1:9">
      <c r="A34635">
        <v>1766198</v>
      </c>
      <c r="B34635" t="s">
        <v>553</v>
      </c>
      <c r="C34635">
        <v>2050</v>
      </c>
      <c r="D34635" t="s">
        <v>776</v>
      </c>
      <c r="E34635" t="s">
        <v>589</v>
      </c>
      <c r="F34635" t="s">
        <v>769</v>
      </c>
      <c r="G34635" t="s">
        <v>770</v>
      </c>
      <c r="H34635" t="s">
        <v>693</v>
      </c>
      <c r="I34635">
        <v>169949.680380201</v>
      </c>
    </row>
    <row r="34636" spans="1:9">
      <c r="A34636">
        <v>1766349</v>
      </c>
      <c r="B34636" t="s">
        <v>553</v>
      </c>
      <c r="C34636">
        <v>2050</v>
      </c>
      <c r="D34636" t="s">
        <v>777</v>
      </c>
      <c r="E34636" t="s">
        <v>589</v>
      </c>
      <c r="F34636" t="s">
        <v>769</v>
      </c>
      <c r="G34636" t="s">
        <v>770</v>
      </c>
      <c r="H34636" t="s">
        <v>560</v>
      </c>
    </row>
    <row r="34637" spans="1:9">
      <c r="A34637">
        <v>1766350</v>
      </c>
      <c r="B34637" t="s">
        <v>553</v>
      </c>
      <c r="C34637">
        <v>2050</v>
      </c>
      <c r="D34637" t="s">
        <v>777</v>
      </c>
      <c r="E34637" t="s">
        <v>589</v>
      </c>
      <c r="F34637" t="s">
        <v>769</v>
      </c>
      <c r="G34637" t="s">
        <v>770</v>
      </c>
      <c r="H34637" t="s">
        <v>564</v>
      </c>
      <c r="I34637">
        <v>82383.765966404404</v>
      </c>
    </row>
    <row r="34638" spans="1:9">
      <c r="A34638">
        <v>1766351</v>
      </c>
      <c r="B34638" t="s">
        <v>553</v>
      </c>
      <c r="C34638">
        <v>2050</v>
      </c>
      <c r="D34638" t="s">
        <v>777</v>
      </c>
      <c r="E34638" t="s">
        <v>589</v>
      </c>
      <c r="F34638" t="s">
        <v>769</v>
      </c>
      <c r="G34638" t="s">
        <v>770</v>
      </c>
      <c r="H34638" t="s">
        <v>693</v>
      </c>
    </row>
    <row r="34639" spans="1:9">
      <c r="A34639">
        <v>1766502</v>
      </c>
      <c r="B34639" t="s">
        <v>553</v>
      </c>
      <c r="C34639">
        <v>2050</v>
      </c>
      <c r="D34639" t="s">
        <v>778</v>
      </c>
      <c r="E34639" t="s">
        <v>589</v>
      </c>
      <c r="F34639" t="s">
        <v>769</v>
      </c>
      <c r="G34639" t="s">
        <v>770</v>
      </c>
      <c r="H34639" t="s">
        <v>560</v>
      </c>
    </row>
    <row r="34640" spans="1:9">
      <c r="A34640">
        <v>1766503</v>
      </c>
      <c r="B34640" t="s">
        <v>553</v>
      </c>
      <c r="C34640">
        <v>2050</v>
      </c>
      <c r="D34640" t="s">
        <v>778</v>
      </c>
      <c r="E34640" t="s">
        <v>589</v>
      </c>
      <c r="F34640" t="s">
        <v>769</v>
      </c>
      <c r="G34640" t="s">
        <v>770</v>
      </c>
      <c r="H34640" t="s">
        <v>564</v>
      </c>
      <c r="I34640">
        <v>0</v>
      </c>
    </row>
    <row r="34641" spans="1:9">
      <c r="A34641">
        <v>1766504</v>
      </c>
      <c r="B34641" t="s">
        <v>553</v>
      </c>
      <c r="C34641">
        <v>2050</v>
      </c>
      <c r="D34641" t="s">
        <v>778</v>
      </c>
      <c r="E34641" t="s">
        <v>589</v>
      </c>
      <c r="F34641" t="s">
        <v>769</v>
      </c>
      <c r="G34641" t="s">
        <v>770</v>
      </c>
      <c r="H34641" t="s">
        <v>693</v>
      </c>
    </row>
    <row r="34642" spans="1:9">
      <c r="A34642">
        <v>1766655</v>
      </c>
      <c r="B34642" t="s">
        <v>553</v>
      </c>
      <c r="C34642">
        <v>2050</v>
      </c>
      <c r="D34642" t="s">
        <v>779</v>
      </c>
      <c r="E34642" t="s">
        <v>589</v>
      </c>
      <c r="F34642" t="s">
        <v>769</v>
      </c>
      <c r="G34642" t="s">
        <v>770</v>
      </c>
      <c r="H34642" t="s">
        <v>560</v>
      </c>
      <c r="I34642">
        <v>458557.51798051398</v>
      </c>
    </row>
    <row r="34643" spans="1:9">
      <c r="A34643">
        <v>1766656</v>
      </c>
      <c r="B34643" t="s">
        <v>553</v>
      </c>
      <c r="C34643">
        <v>2050</v>
      </c>
      <c r="D34643" t="s">
        <v>779</v>
      </c>
      <c r="E34643" t="s">
        <v>589</v>
      </c>
      <c r="F34643" t="s">
        <v>769</v>
      </c>
      <c r="G34643" t="s">
        <v>770</v>
      </c>
      <c r="H34643" t="s">
        <v>564</v>
      </c>
    </row>
    <row r="34644" spans="1:9">
      <c r="A34644">
        <v>1766657</v>
      </c>
      <c r="B34644" t="s">
        <v>553</v>
      </c>
      <c r="C34644">
        <v>2050</v>
      </c>
      <c r="D34644" t="s">
        <v>779</v>
      </c>
      <c r="E34644" t="s">
        <v>589</v>
      </c>
      <c r="F34644" t="s">
        <v>769</v>
      </c>
      <c r="G34644" t="s">
        <v>770</v>
      </c>
      <c r="H34644" t="s">
        <v>693</v>
      </c>
    </row>
    <row r="34645" spans="1:9">
      <c r="A34645">
        <v>1766808</v>
      </c>
      <c r="B34645" t="s">
        <v>553</v>
      </c>
      <c r="C34645">
        <v>2050</v>
      </c>
      <c r="D34645" t="s">
        <v>780</v>
      </c>
      <c r="E34645" t="s">
        <v>589</v>
      </c>
      <c r="F34645" t="s">
        <v>769</v>
      </c>
      <c r="G34645" t="s">
        <v>770</v>
      </c>
      <c r="H34645" t="s">
        <v>560</v>
      </c>
      <c r="I34645">
        <v>109254.433583511</v>
      </c>
    </row>
    <row r="34646" spans="1:9">
      <c r="A34646">
        <v>1766809</v>
      </c>
      <c r="B34646" t="s">
        <v>553</v>
      </c>
      <c r="C34646">
        <v>2050</v>
      </c>
      <c r="D34646" t="s">
        <v>780</v>
      </c>
      <c r="E34646" t="s">
        <v>589</v>
      </c>
      <c r="F34646" t="s">
        <v>769</v>
      </c>
      <c r="G34646" t="s">
        <v>770</v>
      </c>
      <c r="H34646" t="s">
        <v>564</v>
      </c>
    </row>
    <row r="34647" spans="1:9">
      <c r="A34647">
        <v>1766810</v>
      </c>
      <c r="B34647" t="s">
        <v>553</v>
      </c>
      <c r="C34647">
        <v>2050</v>
      </c>
      <c r="D34647" t="s">
        <v>780</v>
      </c>
      <c r="E34647" t="s">
        <v>589</v>
      </c>
      <c r="F34647" t="s">
        <v>769</v>
      </c>
      <c r="G34647" t="s">
        <v>770</v>
      </c>
      <c r="H34647" t="s">
        <v>693</v>
      </c>
    </row>
    <row r="34648" spans="1:9">
      <c r="A34648">
        <v>1766956</v>
      </c>
      <c r="B34648" t="s">
        <v>553</v>
      </c>
      <c r="C34648">
        <v>2050</v>
      </c>
      <c r="D34648" t="s">
        <v>781</v>
      </c>
      <c r="E34648" t="s">
        <v>589</v>
      </c>
      <c r="F34648" t="s">
        <v>769</v>
      </c>
      <c r="G34648" t="s">
        <v>774</v>
      </c>
      <c r="H34648" t="s">
        <v>560</v>
      </c>
      <c r="I34648">
        <v>120360.66234033099</v>
      </c>
    </row>
    <row r="34649" spans="1:9">
      <c r="A34649">
        <v>1766957</v>
      </c>
      <c r="B34649" t="s">
        <v>553</v>
      </c>
      <c r="C34649">
        <v>2050</v>
      </c>
      <c r="D34649" t="s">
        <v>781</v>
      </c>
      <c r="E34649" t="s">
        <v>589</v>
      </c>
      <c r="F34649" t="s">
        <v>769</v>
      </c>
      <c r="G34649" t="s">
        <v>774</v>
      </c>
      <c r="H34649" t="s">
        <v>693</v>
      </c>
    </row>
    <row r="34650" spans="1:9">
      <c r="A34650">
        <v>1767058</v>
      </c>
      <c r="B34650" t="s">
        <v>553</v>
      </c>
      <c r="C34650">
        <v>2050</v>
      </c>
      <c r="D34650" t="s">
        <v>782</v>
      </c>
      <c r="E34650" t="s">
        <v>589</v>
      </c>
      <c r="F34650" t="s">
        <v>769</v>
      </c>
      <c r="G34650" t="s">
        <v>774</v>
      </c>
      <c r="H34650" t="s">
        <v>560</v>
      </c>
    </row>
    <row r="34651" spans="1:9">
      <c r="A34651">
        <v>1767059</v>
      </c>
      <c r="B34651" t="s">
        <v>553</v>
      </c>
      <c r="C34651">
        <v>2050</v>
      </c>
      <c r="D34651" t="s">
        <v>782</v>
      </c>
      <c r="E34651" t="s">
        <v>589</v>
      </c>
      <c r="F34651" t="s">
        <v>769</v>
      </c>
      <c r="G34651" t="s">
        <v>774</v>
      </c>
      <c r="H34651" t="s">
        <v>693</v>
      </c>
      <c r="I34651">
        <v>0</v>
      </c>
    </row>
    <row r="34652" spans="1:9">
      <c r="A34652">
        <v>1767165</v>
      </c>
      <c r="B34652" t="s">
        <v>553</v>
      </c>
      <c r="C34652">
        <v>2050</v>
      </c>
      <c r="D34652" t="s">
        <v>783</v>
      </c>
      <c r="E34652" t="s">
        <v>589</v>
      </c>
      <c r="F34652" t="s">
        <v>769</v>
      </c>
      <c r="G34652" t="s">
        <v>770</v>
      </c>
      <c r="H34652" t="s">
        <v>560</v>
      </c>
      <c r="I34652">
        <v>1230294.1030834001</v>
      </c>
    </row>
    <row r="34653" spans="1:9">
      <c r="A34653">
        <v>1767166</v>
      </c>
      <c r="B34653" t="s">
        <v>553</v>
      </c>
      <c r="C34653">
        <v>2050</v>
      </c>
      <c r="D34653" t="s">
        <v>783</v>
      </c>
      <c r="E34653" t="s">
        <v>589</v>
      </c>
      <c r="F34653" t="s">
        <v>769</v>
      </c>
      <c r="G34653" t="s">
        <v>770</v>
      </c>
      <c r="H34653" t="s">
        <v>564</v>
      </c>
    </row>
    <row r="34654" spans="1:9">
      <c r="A34654">
        <v>1767167</v>
      </c>
      <c r="B34654" t="s">
        <v>553</v>
      </c>
      <c r="C34654">
        <v>2050</v>
      </c>
      <c r="D34654" t="s">
        <v>783</v>
      </c>
      <c r="E34654" t="s">
        <v>589</v>
      </c>
      <c r="F34654" t="s">
        <v>769</v>
      </c>
      <c r="G34654" t="s">
        <v>770</v>
      </c>
      <c r="H34654" t="s">
        <v>693</v>
      </c>
    </row>
    <row r="34655" spans="1:9">
      <c r="A34655">
        <v>1767318</v>
      </c>
      <c r="B34655" t="s">
        <v>553</v>
      </c>
      <c r="C34655">
        <v>2050</v>
      </c>
      <c r="D34655" t="s">
        <v>784</v>
      </c>
      <c r="E34655" t="s">
        <v>589</v>
      </c>
      <c r="F34655" t="s">
        <v>769</v>
      </c>
      <c r="G34655" t="s">
        <v>770</v>
      </c>
      <c r="H34655" t="s">
        <v>560</v>
      </c>
      <c r="I34655">
        <v>197475.47303704999</v>
      </c>
    </row>
    <row r="34656" spans="1:9">
      <c r="A34656">
        <v>1767319</v>
      </c>
      <c r="B34656" t="s">
        <v>553</v>
      </c>
      <c r="C34656">
        <v>2050</v>
      </c>
      <c r="D34656" t="s">
        <v>784</v>
      </c>
      <c r="E34656" t="s">
        <v>589</v>
      </c>
      <c r="F34656" t="s">
        <v>769</v>
      </c>
      <c r="G34656" t="s">
        <v>770</v>
      </c>
      <c r="H34656" t="s">
        <v>564</v>
      </c>
    </row>
    <row r="34657" spans="1:9">
      <c r="A34657">
        <v>1767320</v>
      </c>
      <c r="B34657" t="s">
        <v>553</v>
      </c>
      <c r="C34657">
        <v>2050</v>
      </c>
      <c r="D34657" t="s">
        <v>784</v>
      </c>
      <c r="E34657" t="s">
        <v>589</v>
      </c>
      <c r="F34657" t="s">
        <v>769</v>
      </c>
      <c r="G34657" t="s">
        <v>770</v>
      </c>
      <c r="H34657" t="s">
        <v>693</v>
      </c>
    </row>
    <row r="34658" spans="1:9">
      <c r="A34658">
        <v>1767471</v>
      </c>
      <c r="B34658" t="s">
        <v>553</v>
      </c>
      <c r="C34658">
        <v>2050</v>
      </c>
      <c r="D34658" t="s">
        <v>785</v>
      </c>
      <c r="E34658" t="s">
        <v>589</v>
      </c>
      <c r="F34658" t="s">
        <v>769</v>
      </c>
      <c r="G34658" t="s">
        <v>770</v>
      </c>
      <c r="H34658" t="s">
        <v>560</v>
      </c>
      <c r="I34658">
        <v>0</v>
      </c>
    </row>
    <row r="34659" spans="1:9">
      <c r="A34659">
        <v>1767472</v>
      </c>
      <c r="B34659" t="s">
        <v>553</v>
      </c>
      <c r="C34659">
        <v>2050</v>
      </c>
      <c r="D34659" t="s">
        <v>785</v>
      </c>
      <c r="E34659" t="s">
        <v>589</v>
      </c>
      <c r="F34659" t="s">
        <v>769</v>
      </c>
      <c r="G34659" t="s">
        <v>770</v>
      </c>
      <c r="H34659" t="s">
        <v>564</v>
      </c>
    </row>
    <row r="34660" spans="1:9">
      <c r="A34660">
        <v>1767473</v>
      </c>
      <c r="B34660" t="s">
        <v>553</v>
      </c>
      <c r="C34660">
        <v>2050</v>
      </c>
      <c r="D34660" t="s">
        <v>785</v>
      </c>
      <c r="E34660" t="s">
        <v>589</v>
      </c>
      <c r="F34660" t="s">
        <v>769</v>
      </c>
      <c r="G34660" t="s">
        <v>770</v>
      </c>
      <c r="H34660" t="s">
        <v>693</v>
      </c>
    </row>
    <row r="34661" spans="1:9">
      <c r="A34661">
        <v>1767624</v>
      </c>
      <c r="B34661" t="s">
        <v>553</v>
      </c>
      <c r="C34661">
        <v>2050</v>
      </c>
      <c r="D34661" t="s">
        <v>786</v>
      </c>
      <c r="E34661" t="s">
        <v>589</v>
      </c>
      <c r="F34661" t="s">
        <v>769</v>
      </c>
      <c r="G34661" t="s">
        <v>770</v>
      </c>
      <c r="H34661" t="s">
        <v>560</v>
      </c>
      <c r="I34661">
        <v>300311.32924314099</v>
      </c>
    </row>
    <row r="34662" spans="1:9">
      <c r="A34662">
        <v>1767625</v>
      </c>
      <c r="B34662" t="s">
        <v>553</v>
      </c>
      <c r="C34662">
        <v>2050</v>
      </c>
      <c r="D34662" t="s">
        <v>786</v>
      </c>
      <c r="E34662" t="s">
        <v>589</v>
      </c>
      <c r="F34662" t="s">
        <v>769</v>
      </c>
      <c r="G34662" t="s">
        <v>770</v>
      </c>
      <c r="H34662" t="s">
        <v>564</v>
      </c>
    </row>
    <row r="34663" spans="1:9">
      <c r="A34663">
        <v>1767626</v>
      </c>
      <c r="B34663" t="s">
        <v>553</v>
      </c>
      <c r="C34663">
        <v>2050</v>
      </c>
      <c r="D34663" t="s">
        <v>786</v>
      </c>
      <c r="E34663" t="s">
        <v>589</v>
      </c>
      <c r="F34663" t="s">
        <v>769</v>
      </c>
      <c r="G34663" t="s">
        <v>770</v>
      </c>
      <c r="H34663" t="s">
        <v>693</v>
      </c>
    </row>
    <row r="34664" spans="1:9">
      <c r="A34664">
        <v>1767772</v>
      </c>
      <c r="B34664" t="s">
        <v>553</v>
      </c>
      <c r="C34664">
        <v>2050</v>
      </c>
      <c r="D34664" t="s">
        <v>787</v>
      </c>
      <c r="E34664" t="s">
        <v>589</v>
      </c>
      <c r="F34664" t="s">
        <v>769</v>
      </c>
      <c r="G34664" t="s">
        <v>774</v>
      </c>
      <c r="H34664" t="s">
        <v>560</v>
      </c>
      <c r="I34664">
        <v>154609.793713855</v>
      </c>
    </row>
    <row r="34665" spans="1:9">
      <c r="A34665">
        <v>1767773</v>
      </c>
      <c r="B34665" t="s">
        <v>553</v>
      </c>
      <c r="C34665">
        <v>2050</v>
      </c>
      <c r="D34665" t="s">
        <v>787</v>
      </c>
      <c r="E34665" t="s">
        <v>589</v>
      </c>
      <c r="F34665" t="s">
        <v>769</v>
      </c>
      <c r="G34665" t="s">
        <v>774</v>
      </c>
      <c r="H34665" t="s">
        <v>693</v>
      </c>
    </row>
    <row r="34666" spans="1:9">
      <c r="A34666">
        <v>1767874</v>
      </c>
      <c r="B34666" t="s">
        <v>553</v>
      </c>
      <c r="C34666">
        <v>2050</v>
      </c>
      <c r="D34666" t="s">
        <v>788</v>
      </c>
      <c r="E34666" t="s">
        <v>589</v>
      </c>
      <c r="F34666" t="s">
        <v>769</v>
      </c>
      <c r="G34666" t="s">
        <v>774</v>
      </c>
      <c r="H34666" t="s">
        <v>560</v>
      </c>
      <c r="I34666">
        <v>0</v>
      </c>
    </row>
    <row r="34667" spans="1:9">
      <c r="A34667">
        <v>1767875</v>
      </c>
      <c r="B34667" t="s">
        <v>553</v>
      </c>
      <c r="C34667">
        <v>2050</v>
      </c>
      <c r="D34667" t="s">
        <v>788</v>
      </c>
      <c r="E34667" t="s">
        <v>589</v>
      </c>
      <c r="F34667" t="s">
        <v>769</v>
      </c>
      <c r="G34667" t="s">
        <v>774</v>
      </c>
      <c r="H34667" t="s">
        <v>693</v>
      </c>
    </row>
    <row r="34668" spans="1:9">
      <c r="A34668">
        <v>1767976</v>
      </c>
      <c r="B34668" t="s">
        <v>553</v>
      </c>
      <c r="C34668">
        <v>2050</v>
      </c>
      <c r="D34668" t="s">
        <v>789</v>
      </c>
      <c r="E34668" t="s">
        <v>589</v>
      </c>
      <c r="F34668" t="s">
        <v>769</v>
      </c>
      <c r="G34668" t="s">
        <v>774</v>
      </c>
      <c r="H34668" t="s">
        <v>560</v>
      </c>
      <c r="I34668">
        <v>75252.4795011526</v>
      </c>
    </row>
    <row r="34669" spans="1:9">
      <c r="A34669">
        <v>1767977</v>
      </c>
      <c r="B34669" t="s">
        <v>553</v>
      </c>
      <c r="C34669">
        <v>2050</v>
      </c>
      <c r="D34669" t="s">
        <v>789</v>
      </c>
      <c r="E34669" t="s">
        <v>589</v>
      </c>
      <c r="F34669" t="s">
        <v>769</v>
      </c>
      <c r="G34669" t="s">
        <v>774</v>
      </c>
      <c r="H34669" t="s">
        <v>693</v>
      </c>
    </row>
    <row r="34670" spans="1:9">
      <c r="A34670">
        <v>1768078</v>
      </c>
      <c r="B34670" t="s">
        <v>553</v>
      </c>
      <c r="C34670">
        <v>2050</v>
      </c>
      <c r="D34670" t="s">
        <v>790</v>
      </c>
      <c r="E34670" t="s">
        <v>589</v>
      </c>
      <c r="F34670" t="s">
        <v>769</v>
      </c>
      <c r="G34670" t="s">
        <v>774</v>
      </c>
      <c r="H34670" t="s">
        <v>560</v>
      </c>
      <c r="I34670">
        <v>8747.9387309969807</v>
      </c>
    </row>
    <row r="34671" spans="1:9">
      <c r="A34671">
        <v>1768079</v>
      </c>
      <c r="B34671" t="s">
        <v>553</v>
      </c>
      <c r="C34671">
        <v>2050</v>
      </c>
      <c r="D34671" t="s">
        <v>790</v>
      </c>
      <c r="E34671" t="s">
        <v>589</v>
      </c>
      <c r="F34671" t="s">
        <v>769</v>
      </c>
      <c r="G34671" t="s">
        <v>774</v>
      </c>
      <c r="H34671" t="s">
        <v>693</v>
      </c>
    </row>
    <row r="34672" spans="1:9">
      <c r="A34672">
        <v>1768180</v>
      </c>
      <c r="B34672" t="s">
        <v>553</v>
      </c>
      <c r="C34672">
        <v>2050</v>
      </c>
      <c r="D34672" t="s">
        <v>791</v>
      </c>
      <c r="E34672" t="s">
        <v>589</v>
      </c>
      <c r="F34672" t="s">
        <v>769</v>
      </c>
      <c r="G34672" t="s">
        <v>774</v>
      </c>
      <c r="H34672" t="s">
        <v>560</v>
      </c>
      <c r="I34672">
        <v>1.0839930756212099</v>
      </c>
    </row>
    <row r="34673" spans="1:9">
      <c r="A34673">
        <v>1768181</v>
      </c>
      <c r="B34673" t="s">
        <v>553</v>
      </c>
      <c r="C34673">
        <v>2050</v>
      </c>
      <c r="D34673" t="s">
        <v>791</v>
      </c>
      <c r="E34673" t="s">
        <v>589</v>
      </c>
      <c r="F34673" t="s">
        <v>769</v>
      </c>
      <c r="G34673" t="s">
        <v>774</v>
      </c>
      <c r="H34673" t="s">
        <v>693</v>
      </c>
    </row>
    <row r="34674" spans="1:9">
      <c r="A34674">
        <v>1768282</v>
      </c>
      <c r="B34674" t="s">
        <v>553</v>
      </c>
      <c r="C34674">
        <v>2050</v>
      </c>
      <c r="D34674" t="s">
        <v>792</v>
      </c>
      <c r="E34674" t="s">
        <v>589</v>
      </c>
      <c r="F34674" t="s">
        <v>769</v>
      </c>
      <c r="G34674" t="s">
        <v>774</v>
      </c>
      <c r="H34674" t="s">
        <v>560</v>
      </c>
      <c r="I34674">
        <v>6.6583807038625695E-2</v>
      </c>
    </row>
    <row r="34675" spans="1:9">
      <c r="A34675">
        <v>1768283</v>
      </c>
      <c r="B34675" t="s">
        <v>553</v>
      </c>
      <c r="C34675">
        <v>2050</v>
      </c>
      <c r="D34675" t="s">
        <v>792</v>
      </c>
      <c r="E34675" t="s">
        <v>589</v>
      </c>
      <c r="F34675" t="s">
        <v>769</v>
      </c>
      <c r="G34675" t="s">
        <v>774</v>
      </c>
      <c r="H34675" t="s">
        <v>693</v>
      </c>
    </row>
    <row r="34676" spans="1:9">
      <c r="A34676">
        <v>1768384</v>
      </c>
      <c r="B34676" t="s">
        <v>553</v>
      </c>
      <c r="C34676">
        <v>2050</v>
      </c>
      <c r="D34676" t="s">
        <v>793</v>
      </c>
      <c r="E34676" t="s">
        <v>589</v>
      </c>
      <c r="F34676" t="s">
        <v>769</v>
      </c>
      <c r="G34676" t="s">
        <v>774</v>
      </c>
      <c r="H34676" t="s">
        <v>560</v>
      </c>
      <c r="I34676">
        <v>64481.463005661499</v>
      </c>
    </row>
    <row r="34677" spans="1:9">
      <c r="A34677">
        <v>1768385</v>
      </c>
      <c r="B34677" t="s">
        <v>553</v>
      </c>
      <c r="C34677">
        <v>2050</v>
      </c>
      <c r="D34677" t="s">
        <v>793</v>
      </c>
      <c r="E34677" t="s">
        <v>589</v>
      </c>
      <c r="F34677" t="s">
        <v>769</v>
      </c>
      <c r="G34677" t="s">
        <v>774</v>
      </c>
      <c r="H34677" t="s">
        <v>693</v>
      </c>
    </row>
    <row r="34678" spans="1:9">
      <c r="A34678">
        <v>1768486</v>
      </c>
      <c r="B34678" t="s">
        <v>553</v>
      </c>
      <c r="C34678">
        <v>2050</v>
      </c>
      <c r="D34678" t="s">
        <v>794</v>
      </c>
      <c r="E34678" t="s">
        <v>589</v>
      </c>
      <c r="F34678" t="s">
        <v>769</v>
      </c>
      <c r="G34678" t="s">
        <v>774</v>
      </c>
      <c r="H34678" t="s">
        <v>560</v>
      </c>
      <c r="I34678">
        <v>2762.7129085043298</v>
      </c>
    </row>
    <row r="34679" spans="1:9">
      <c r="A34679">
        <v>1768487</v>
      </c>
      <c r="B34679" t="s">
        <v>553</v>
      </c>
      <c r="C34679">
        <v>2050</v>
      </c>
      <c r="D34679" t="s">
        <v>794</v>
      </c>
      <c r="E34679" t="s">
        <v>589</v>
      </c>
      <c r="F34679" t="s">
        <v>769</v>
      </c>
      <c r="G34679" t="s">
        <v>774</v>
      </c>
      <c r="H34679" t="s">
        <v>693</v>
      </c>
    </row>
    <row r="34680" spans="1:9">
      <c r="A34680">
        <v>1768588</v>
      </c>
      <c r="B34680" t="s">
        <v>553</v>
      </c>
      <c r="C34680">
        <v>2050</v>
      </c>
      <c r="D34680" t="s">
        <v>795</v>
      </c>
      <c r="E34680" t="s">
        <v>589</v>
      </c>
      <c r="F34680" t="s">
        <v>769</v>
      </c>
      <c r="G34680" t="s">
        <v>774</v>
      </c>
      <c r="H34680" t="s">
        <v>560</v>
      </c>
      <c r="I34680">
        <v>88729.934013501799</v>
      </c>
    </row>
    <row r="34681" spans="1:9">
      <c r="A34681">
        <v>1768589</v>
      </c>
      <c r="B34681" t="s">
        <v>553</v>
      </c>
      <c r="C34681">
        <v>2050</v>
      </c>
      <c r="D34681" t="s">
        <v>795</v>
      </c>
      <c r="E34681" t="s">
        <v>589</v>
      </c>
      <c r="F34681" t="s">
        <v>769</v>
      </c>
      <c r="G34681" t="s">
        <v>774</v>
      </c>
      <c r="H34681" t="s">
        <v>693</v>
      </c>
    </row>
    <row r="34682" spans="1:9">
      <c r="A34682">
        <v>1768690</v>
      </c>
      <c r="B34682" t="s">
        <v>553</v>
      </c>
      <c r="C34682">
        <v>2050</v>
      </c>
      <c r="D34682" t="s">
        <v>796</v>
      </c>
      <c r="E34682" t="s">
        <v>589</v>
      </c>
      <c r="F34682" t="s">
        <v>769</v>
      </c>
      <c r="G34682" t="s">
        <v>774</v>
      </c>
      <c r="H34682" t="s">
        <v>560</v>
      </c>
      <c r="I34682">
        <v>866.868020351312</v>
      </c>
    </row>
    <row r="34683" spans="1:9">
      <c r="A34683">
        <v>1768691</v>
      </c>
      <c r="B34683" t="s">
        <v>553</v>
      </c>
      <c r="C34683">
        <v>2050</v>
      </c>
      <c r="D34683" t="s">
        <v>796</v>
      </c>
      <c r="E34683" t="s">
        <v>589</v>
      </c>
      <c r="F34683" t="s">
        <v>769</v>
      </c>
      <c r="G34683" t="s">
        <v>774</v>
      </c>
      <c r="H34683" t="s">
        <v>693</v>
      </c>
    </row>
    <row r="34684" spans="1:9">
      <c r="A34684">
        <v>1768792</v>
      </c>
      <c r="B34684" t="s">
        <v>553</v>
      </c>
      <c r="C34684">
        <v>2050</v>
      </c>
      <c r="D34684" t="s">
        <v>797</v>
      </c>
      <c r="E34684" t="s">
        <v>589</v>
      </c>
      <c r="F34684" t="s">
        <v>769</v>
      </c>
      <c r="G34684" t="s">
        <v>774</v>
      </c>
      <c r="H34684" t="s">
        <v>560</v>
      </c>
      <c r="I34684">
        <v>210736.031230358</v>
      </c>
    </row>
    <row r="34685" spans="1:9">
      <c r="A34685">
        <v>1768793</v>
      </c>
      <c r="B34685" t="s">
        <v>553</v>
      </c>
      <c r="C34685">
        <v>2050</v>
      </c>
      <c r="D34685" t="s">
        <v>797</v>
      </c>
      <c r="E34685" t="s">
        <v>589</v>
      </c>
      <c r="F34685" t="s">
        <v>769</v>
      </c>
      <c r="G34685" t="s">
        <v>774</v>
      </c>
      <c r="H34685" t="s">
        <v>693</v>
      </c>
    </row>
    <row r="34686" spans="1:9">
      <c r="A34686">
        <v>1768894</v>
      </c>
      <c r="B34686" t="s">
        <v>553</v>
      </c>
      <c r="C34686">
        <v>2050</v>
      </c>
      <c r="D34686" t="s">
        <v>798</v>
      </c>
      <c r="E34686" t="s">
        <v>589</v>
      </c>
      <c r="F34686" t="s">
        <v>769</v>
      </c>
      <c r="G34686" t="s">
        <v>774</v>
      </c>
      <c r="H34686" t="s">
        <v>560</v>
      </c>
      <c r="I34686" s="155">
        <v>2.42289128489494E-12</v>
      </c>
    </row>
    <row r="34687" spans="1:9">
      <c r="A34687">
        <v>1768895</v>
      </c>
      <c r="B34687" t="s">
        <v>553</v>
      </c>
      <c r="C34687">
        <v>2050</v>
      </c>
      <c r="D34687" t="s">
        <v>798</v>
      </c>
      <c r="E34687" t="s">
        <v>589</v>
      </c>
      <c r="F34687" t="s">
        <v>769</v>
      </c>
      <c r="G34687" t="s">
        <v>774</v>
      </c>
      <c r="H34687" t="s">
        <v>693</v>
      </c>
    </row>
    <row r="34688" spans="1:9">
      <c r="A34688">
        <v>1768996</v>
      </c>
      <c r="B34688" t="s">
        <v>553</v>
      </c>
      <c r="C34688">
        <v>2050</v>
      </c>
      <c r="D34688" t="s">
        <v>799</v>
      </c>
      <c r="E34688" t="s">
        <v>589</v>
      </c>
      <c r="F34688" t="s">
        <v>769</v>
      </c>
      <c r="G34688" t="s">
        <v>774</v>
      </c>
      <c r="H34688" t="s">
        <v>560</v>
      </c>
      <c r="I34688">
        <v>69706.292193518602</v>
      </c>
    </row>
    <row r="34689" spans="1:9">
      <c r="A34689">
        <v>1768997</v>
      </c>
      <c r="B34689" t="s">
        <v>553</v>
      </c>
      <c r="C34689">
        <v>2050</v>
      </c>
      <c r="D34689" t="s">
        <v>799</v>
      </c>
      <c r="E34689" t="s">
        <v>589</v>
      </c>
      <c r="F34689" t="s">
        <v>769</v>
      </c>
      <c r="G34689" t="s">
        <v>774</v>
      </c>
      <c r="H34689" t="s">
        <v>693</v>
      </c>
    </row>
    <row r="34690" spans="1:9">
      <c r="A34690">
        <v>1769098</v>
      </c>
      <c r="B34690" t="s">
        <v>553</v>
      </c>
      <c r="C34690">
        <v>2050</v>
      </c>
      <c r="D34690" t="s">
        <v>800</v>
      </c>
      <c r="E34690" t="s">
        <v>589</v>
      </c>
      <c r="F34690" t="s">
        <v>769</v>
      </c>
      <c r="G34690" t="s">
        <v>774</v>
      </c>
      <c r="H34690" t="s">
        <v>560</v>
      </c>
      <c r="I34690" s="155">
        <v>1.0102885598393301E-103</v>
      </c>
    </row>
    <row r="34691" spans="1:9">
      <c r="A34691">
        <v>1769099</v>
      </c>
      <c r="B34691" t="s">
        <v>553</v>
      </c>
      <c r="C34691">
        <v>2050</v>
      </c>
      <c r="D34691" t="s">
        <v>800</v>
      </c>
      <c r="E34691" t="s">
        <v>589</v>
      </c>
      <c r="F34691" t="s">
        <v>769</v>
      </c>
      <c r="G34691" t="s">
        <v>774</v>
      </c>
      <c r="H34691" t="s">
        <v>693</v>
      </c>
    </row>
    <row r="34692" spans="1:9">
      <c r="A34692">
        <v>1769200</v>
      </c>
      <c r="B34692" t="s">
        <v>553</v>
      </c>
      <c r="C34692">
        <v>2050</v>
      </c>
      <c r="D34692" t="s">
        <v>801</v>
      </c>
      <c r="E34692" t="s">
        <v>589</v>
      </c>
      <c r="F34692" t="s">
        <v>769</v>
      </c>
      <c r="G34692" t="s">
        <v>774</v>
      </c>
      <c r="H34692" t="s">
        <v>560</v>
      </c>
      <c r="I34692">
        <v>45765.8077643344</v>
      </c>
    </row>
    <row r="34693" spans="1:9">
      <c r="A34693">
        <v>1769201</v>
      </c>
      <c r="B34693" t="s">
        <v>553</v>
      </c>
      <c r="C34693">
        <v>2050</v>
      </c>
      <c r="D34693" t="s">
        <v>801</v>
      </c>
      <c r="E34693" t="s">
        <v>589</v>
      </c>
      <c r="F34693" t="s">
        <v>769</v>
      </c>
      <c r="G34693" t="s">
        <v>774</v>
      </c>
      <c r="H34693" t="s">
        <v>693</v>
      </c>
    </row>
    <row r="34694" spans="1:9">
      <c r="A34694">
        <v>1769302</v>
      </c>
      <c r="B34694" t="s">
        <v>553</v>
      </c>
      <c r="C34694">
        <v>2050</v>
      </c>
      <c r="D34694" t="s">
        <v>802</v>
      </c>
      <c r="E34694" t="s">
        <v>589</v>
      </c>
      <c r="F34694" t="s">
        <v>769</v>
      </c>
      <c r="G34694" t="s">
        <v>774</v>
      </c>
      <c r="H34694" t="s">
        <v>560</v>
      </c>
      <c r="I34694">
        <v>2.1855313232304699E-4</v>
      </c>
    </row>
    <row r="34695" spans="1:9">
      <c r="A34695">
        <v>1769303</v>
      </c>
      <c r="B34695" t="s">
        <v>553</v>
      </c>
      <c r="C34695">
        <v>2050</v>
      </c>
      <c r="D34695" t="s">
        <v>802</v>
      </c>
      <c r="E34695" t="s">
        <v>589</v>
      </c>
      <c r="F34695" t="s">
        <v>769</v>
      </c>
      <c r="G34695" t="s">
        <v>774</v>
      </c>
      <c r="H34695" t="s">
        <v>693</v>
      </c>
    </row>
    <row r="34696" spans="1:9">
      <c r="A34696">
        <v>1769404</v>
      </c>
      <c r="B34696" t="s">
        <v>553</v>
      </c>
      <c r="C34696">
        <v>2050</v>
      </c>
      <c r="D34696" t="s">
        <v>803</v>
      </c>
      <c r="E34696" t="s">
        <v>589</v>
      </c>
      <c r="F34696" t="s">
        <v>769</v>
      </c>
      <c r="G34696" t="s">
        <v>774</v>
      </c>
      <c r="H34696" t="s">
        <v>560</v>
      </c>
    </row>
    <row r="34697" spans="1:9">
      <c r="A34697">
        <v>1769405</v>
      </c>
      <c r="B34697" t="s">
        <v>553</v>
      </c>
      <c r="C34697">
        <v>2050</v>
      </c>
      <c r="D34697" t="s">
        <v>803</v>
      </c>
      <c r="E34697" t="s">
        <v>589</v>
      </c>
      <c r="F34697" t="s">
        <v>769</v>
      </c>
      <c r="G34697" t="s">
        <v>774</v>
      </c>
      <c r="H34697" t="s">
        <v>693</v>
      </c>
      <c r="I34697">
        <v>0.43545028702990002</v>
      </c>
    </row>
    <row r="34698" spans="1:9">
      <c r="A34698">
        <v>1769506</v>
      </c>
      <c r="B34698" t="s">
        <v>553</v>
      </c>
      <c r="C34698">
        <v>2050</v>
      </c>
      <c r="D34698" t="s">
        <v>804</v>
      </c>
      <c r="E34698" t="s">
        <v>589</v>
      </c>
      <c r="F34698" t="s">
        <v>769</v>
      </c>
      <c r="G34698" t="s">
        <v>774</v>
      </c>
      <c r="H34698" t="s">
        <v>560</v>
      </c>
    </row>
    <row r="34699" spans="1:9">
      <c r="A34699">
        <v>1769507</v>
      </c>
      <c r="B34699" t="s">
        <v>553</v>
      </c>
      <c r="C34699">
        <v>2050</v>
      </c>
      <c r="D34699" t="s">
        <v>804</v>
      </c>
      <c r="E34699" t="s">
        <v>589</v>
      </c>
      <c r="F34699" t="s">
        <v>769</v>
      </c>
      <c r="G34699" t="s">
        <v>774</v>
      </c>
      <c r="H34699" t="s">
        <v>693</v>
      </c>
      <c r="I34699">
        <v>5.7907034018718502</v>
      </c>
    </row>
    <row r="34700" spans="1:9">
      <c r="A34700">
        <v>1769608</v>
      </c>
      <c r="B34700" t="s">
        <v>553</v>
      </c>
      <c r="C34700">
        <v>2050</v>
      </c>
      <c r="D34700" t="s">
        <v>805</v>
      </c>
      <c r="E34700" t="s">
        <v>589</v>
      </c>
      <c r="F34700" t="s">
        <v>769</v>
      </c>
      <c r="G34700" t="s">
        <v>774</v>
      </c>
      <c r="H34700" t="s">
        <v>560</v>
      </c>
    </row>
    <row r="34701" spans="1:9">
      <c r="A34701">
        <v>1769609</v>
      </c>
      <c r="B34701" t="s">
        <v>553</v>
      </c>
      <c r="C34701">
        <v>2050</v>
      </c>
      <c r="D34701" t="s">
        <v>805</v>
      </c>
      <c r="E34701" t="s">
        <v>589</v>
      </c>
      <c r="F34701" t="s">
        <v>769</v>
      </c>
      <c r="G34701" t="s">
        <v>774</v>
      </c>
      <c r="H34701" t="s">
        <v>693</v>
      </c>
      <c r="I34701">
        <v>14080.829420960399</v>
      </c>
    </row>
    <row r="34702" spans="1:9">
      <c r="A34702">
        <v>1769705</v>
      </c>
      <c r="B34702" t="s">
        <v>553</v>
      </c>
      <c r="C34702">
        <v>2050</v>
      </c>
      <c r="D34702" t="s">
        <v>806</v>
      </c>
      <c r="E34702" t="s">
        <v>589</v>
      </c>
      <c r="F34702" t="s">
        <v>769</v>
      </c>
      <c r="G34702" t="s">
        <v>807</v>
      </c>
      <c r="H34702" t="s">
        <v>560</v>
      </c>
      <c r="I34702">
        <v>7257351.1231208602</v>
      </c>
    </row>
    <row r="34703" spans="1:9">
      <c r="A34703">
        <v>1769756</v>
      </c>
      <c r="B34703" t="s">
        <v>553</v>
      </c>
      <c r="C34703">
        <v>2050</v>
      </c>
      <c r="D34703" t="s">
        <v>808</v>
      </c>
      <c r="E34703" t="s">
        <v>589</v>
      </c>
      <c r="F34703" t="s">
        <v>769</v>
      </c>
      <c r="G34703" t="s">
        <v>807</v>
      </c>
      <c r="H34703" t="s">
        <v>560</v>
      </c>
      <c r="I34703">
        <v>456677.08121078799</v>
      </c>
    </row>
    <row r="34704" spans="1:9">
      <c r="A34704">
        <v>1769807</v>
      </c>
      <c r="B34704" t="s">
        <v>553</v>
      </c>
      <c r="C34704">
        <v>2050</v>
      </c>
      <c r="D34704" t="s">
        <v>809</v>
      </c>
      <c r="E34704" t="s">
        <v>589</v>
      </c>
      <c r="F34704" t="s">
        <v>769</v>
      </c>
      <c r="G34704" t="s">
        <v>807</v>
      </c>
      <c r="H34704" t="s">
        <v>560</v>
      </c>
      <c r="I34704">
        <v>1379131.5989729001</v>
      </c>
    </row>
    <row r="34705" spans="1:9">
      <c r="A34705">
        <v>1769858</v>
      </c>
      <c r="B34705" t="s">
        <v>553</v>
      </c>
      <c r="C34705">
        <v>2050</v>
      </c>
      <c r="D34705" t="s">
        <v>810</v>
      </c>
      <c r="E34705" t="s">
        <v>589</v>
      </c>
      <c r="F34705" t="s">
        <v>769</v>
      </c>
      <c r="G34705" t="s">
        <v>807</v>
      </c>
      <c r="H34705" t="s">
        <v>560</v>
      </c>
      <c r="I34705">
        <v>63101.130242244697</v>
      </c>
    </row>
    <row r="34706" spans="1:9">
      <c r="A34706">
        <v>1769914</v>
      </c>
      <c r="B34706" t="s">
        <v>553</v>
      </c>
      <c r="C34706">
        <v>2050</v>
      </c>
      <c r="D34706" t="s">
        <v>811</v>
      </c>
      <c r="E34706" t="s">
        <v>589</v>
      </c>
      <c r="F34706" t="s">
        <v>769</v>
      </c>
      <c r="G34706" t="s">
        <v>812</v>
      </c>
      <c r="H34706" t="s">
        <v>560</v>
      </c>
      <c r="I34706">
        <v>1937362.0027681401</v>
      </c>
    </row>
    <row r="34707" spans="1:9">
      <c r="A34707">
        <v>1769915</v>
      </c>
      <c r="B34707" t="s">
        <v>553</v>
      </c>
      <c r="C34707">
        <v>2050</v>
      </c>
      <c r="D34707" t="s">
        <v>811</v>
      </c>
      <c r="E34707" t="s">
        <v>589</v>
      </c>
      <c r="F34707" t="s">
        <v>769</v>
      </c>
      <c r="G34707" t="s">
        <v>812</v>
      </c>
      <c r="H34707" t="s">
        <v>693</v>
      </c>
    </row>
    <row r="34708" spans="1:9">
      <c r="A34708">
        <v>1770016</v>
      </c>
      <c r="B34708" t="s">
        <v>553</v>
      </c>
      <c r="C34708">
        <v>2050</v>
      </c>
      <c r="D34708" t="s">
        <v>813</v>
      </c>
      <c r="E34708" t="s">
        <v>589</v>
      </c>
      <c r="F34708" t="s">
        <v>769</v>
      </c>
      <c r="G34708" t="s">
        <v>812</v>
      </c>
      <c r="H34708" t="s">
        <v>560</v>
      </c>
      <c r="I34708">
        <v>270404.310069317</v>
      </c>
    </row>
    <row r="34709" spans="1:9">
      <c r="A34709">
        <v>1770017</v>
      </c>
      <c r="B34709" t="s">
        <v>553</v>
      </c>
      <c r="C34709">
        <v>2050</v>
      </c>
      <c r="D34709" t="s">
        <v>813</v>
      </c>
      <c r="E34709" t="s">
        <v>589</v>
      </c>
      <c r="F34709" t="s">
        <v>769</v>
      </c>
      <c r="G34709" t="s">
        <v>812</v>
      </c>
      <c r="H34709" t="s">
        <v>693</v>
      </c>
    </row>
    <row r="34710" spans="1:9">
      <c r="A34710">
        <v>1770118</v>
      </c>
      <c r="B34710" t="s">
        <v>553</v>
      </c>
      <c r="C34710">
        <v>2050</v>
      </c>
      <c r="D34710" t="s">
        <v>814</v>
      </c>
      <c r="E34710" t="s">
        <v>589</v>
      </c>
      <c r="F34710" t="s">
        <v>769</v>
      </c>
      <c r="G34710" t="s">
        <v>812</v>
      </c>
      <c r="H34710" t="s">
        <v>560</v>
      </c>
    </row>
    <row r="34711" spans="1:9">
      <c r="A34711">
        <v>1770119</v>
      </c>
      <c r="B34711" t="s">
        <v>553</v>
      </c>
      <c r="C34711">
        <v>2050</v>
      </c>
      <c r="D34711" t="s">
        <v>814</v>
      </c>
      <c r="E34711" t="s">
        <v>589</v>
      </c>
      <c r="F34711" t="s">
        <v>769</v>
      </c>
      <c r="G34711" t="s">
        <v>812</v>
      </c>
      <c r="H34711" t="s">
        <v>693</v>
      </c>
      <c r="I34711">
        <v>3861815.1752662999</v>
      </c>
    </row>
    <row r="34712" spans="1:9">
      <c r="A34712">
        <v>1770220</v>
      </c>
      <c r="B34712" t="s">
        <v>553</v>
      </c>
      <c r="C34712">
        <v>2050</v>
      </c>
      <c r="D34712" t="s">
        <v>815</v>
      </c>
      <c r="E34712" t="s">
        <v>589</v>
      </c>
      <c r="F34712" t="s">
        <v>769</v>
      </c>
      <c r="G34712" t="s">
        <v>812</v>
      </c>
      <c r="H34712" t="s">
        <v>560</v>
      </c>
    </row>
    <row r="34713" spans="1:9">
      <c r="A34713">
        <v>1770221</v>
      </c>
      <c r="B34713" t="s">
        <v>553</v>
      </c>
      <c r="C34713">
        <v>2050</v>
      </c>
      <c r="D34713" t="s">
        <v>815</v>
      </c>
      <c r="E34713" t="s">
        <v>589</v>
      </c>
      <c r="F34713" t="s">
        <v>769</v>
      </c>
      <c r="G34713" t="s">
        <v>812</v>
      </c>
      <c r="H34713" t="s">
        <v>693</v>
      </c>
      <c r="I34713">
        <v>1573239.42095379</v>
      </c>
    </row>
    <row r="34714" spans="1:9">
      <c r="A34714">
        <v>1770317</v>
      </c>
      <c r="B34714" t="s">
        <v>553</v>
      </c>
      <c r="C34714">
        <v>2050</v>
      </c>
      <c r="D34714" t="s">
        <v>816</v>
      </c>
      <c r="E34714" t="s">
        <v>589</v>
      </c>
      <c r="F34714" t="s">
        <v>769</v>
      </c>
      <c r="G34714" t="s">
        <v>817</v>
      </c>
      <c r="H34714" t="s">
        <v>560</v>
      </c>
      <c r="I34714">
        <v>531779.83943060797</v>
      </c>
    </row>
    <row r="34715" spans="1:9">
      <c r="A34715">
        <v>1770368</v>
      </c>
      <c r="B34715" t="s">
        <v>553</v>
      </c>
      <c r="C34715">
        <v>2050</v>
      </c>
      <c r="D34715" t="s">
        <v>818</v>
      </c>
      <c r="E34715" t="s">
        <v>589</v>
      </c>
      <c r="F34715" t="s">
        <v>769</v>
      </c>
      <c r="G34715" t="s">
        <v>817</v>
      </c>
      <c r="H34715" t="s">
        <v>560</v>
      </c>
      <c r="I34715">
        <v>0</v>
      </c>
    </row>
    <row r="34716" spans="1:9">
      <c r="A34716">
        <v>1770419</v>
      </c>
      <c r="B34716" t="s">
        <v>553</v>
      </c>
      <c r="C34716">
        <v>2050</v>
      </c>
      <c r="D34716" t="s">
        <v>819</v>
      </c>
      <c r="E34716" t="s">
        <v>589</v>
      </c>
      <c r="F34716" t="s">
        <v>769</v>
      </c>
      <c r="G34716" t="s">
        <v>817</v>
      </c>
      <c r="H34716" t="s">
        <v>560</v>
      </c>
      <c r="I34716">
        <v>2199126.5129040601</v>
      </c>
    </row>
    <row r="34717" spans="1:9">
      <c r="A34717">
        <v>1770470</v>
      </c>
      <c r="B34717" t="s">
        <v>553</v>
      </c>
      <c r="C34717">
        <v>2050</v>
      </c>
      <c r="D34717" t="s">
        <v>820</v>
      </c>
      <c r="E34717" t="s">
        <v>589</v>
      </c>
      <c r="F34717" t="s">
        <v>769</v>
      </c>
      <c r="G34717" t="s">
        <v>817</v>
      </c>
      <c r="H34717" t="s">
        <v>560</v>
      </c>
      <c r="I34717">
        <v>1083795.1387231699</v>
      </c>
    </row>
    <row r="34718" spans="1:9">
      <c r="A34718">
        <v>1770521</v>
      </c>
      <c r="B34718" t="s">
        <v>553</v>
      </c>
      <c r="C34718">
        <v>2050</v>
      </c>
      <c r="D34718" t="s">
        <v>821</v>
      </c>
      <c r="E34718" t="s">
        <v>589</v>
      </c>
      <c r="F34718" t="s">
        <v>769</v>
      </c>
      <c r="G34718" t="s">
        <v>817</v>
      </c>
      <c r="H34718" t="s">
        <v>560</v>
      </c>
      <c r="I34718">
        <v>222266.204222178</v>
      </c>
    </row>
    <row r="34719" spans="1:9">
      <c r="A34719">
        <v>1770572</v>
      </c>
      <c r="B34719" t="s">
        <v>553</v>
      </c>
      <c r="C34719">
        <v>2050</v>
      </c>
      <c r="D34719" t="s">
        <v>822</v>
      </c>
      <c r="E34719" t="s">
        <v>589</v>
      </c>
      <c r="F34719" t="s">
        <v>769</v>
      </c>
      <c r="G34719" t="s">
        <v>817</v>
      </c>
      <c r="H34719" t="s">
        <v>560</v>
      </c>
      <c r="I34719">
        <v>198374.24024223801</v>
      </c>
    </row>
    <row r="34720" spans="1:9">
      <c r="A34720">
        <v>1770623</v>
      </c>
      <c r="B34720" t="s">
        <v>553</v>
      </c>
      <c r="C34720">
        <v>2050</v>
      </c>
      <c r="D34720" t="s">
        <v>823</v>
      </c>
      <c r="E34720" t="s">
        <v>589</v>
      </c>
      <c r="F34720" t="s">
        <v>769</v>
      </c>
      <c r="G34720" t="s">
        <v>817</v>
      </c>
      <c r="H34720" t="s">
        <v>560</v>
      </c>
      <c r="I34720">
        <v>603693.19788116496</v>
      </c>
    </row>
    <row r="34721" spans="1:9">
      <c r="A34721">
        <v>1770674</v>
      </c>
      <c r="B34721" t="s">
        <v>553</v>
      </c>
      <c r="C34721">
        <v>2050</v>
      </c>
      <c r="D34721" t="s">
        <v>824</v>
      </c>
      <c r="E34721" t="s">
        <v>589</v>
      </c>
      <c r="F34721" t="s">
        <v>769</v>
      </c>
      <c r="G34721" t="s">
        <v>817</v>
      </c>
      <c r="H34721" t="s">
        <v>560</v>
      </c>
      <c r="I34721" s="155">
        <v>2.6554352408285699E-51</v>
      </c>
    </row>
    <row r="34722" spans="1:9">
      <c r="A34722">
        <v>1770725</v>
      </c>
      <c r="B34722" t="s">
        <v>553</v>
      </c>
      <c r="C34722">
        <v>2050</v>
      </c>
      <c r="D34722" t="s">
        <v>825</v>
      </c>
      <c r="E34722" t="s">
        <v>589</v>
      </c>
      <c r="F34722" t="s">
        <v>769</v>
      </c>
      <c r="G34722" t="s">
        <v>817</v>
      </c>
      <c r="H34722" t="s">
        <v>560</v>
      </c>
      <c r="I34722">
        <v>121532.298105829</v>
      </c>
    </row>
    <row r="34723" spans="1:9">
      <c r="A34723">
        <v>1770776</v>
      </c>
      <c r="B34723" t="s">
        <v>553</v>
      </c>
      <c r="C34723">
        <v>2050</v>
      </c>
      <c r="D34723" t="s">
        <v>826</v>
      </c>
      <c r="E34723" t="s">
        <v>589</v>
      </c>
      <c r="F34723" t="s">
        <v>769</v>
      </c>
      <c r="G34723" t="s">
        <v>817</v>
      </c>
      <c r="H34723" t="s">
        <v>560</v>
      </c>
      <c r="I34723">
        <v>447596.11735392699</v>
      </c>
    </row>
    <row r="34724" spans="1:9">
      <c r="A34724">
        <v>1770827</v>
      </c>
      <c r="B34724" t="s">
        <v>553</v>
      </c>
      <c r="C34724">
        <v>2050</v>
      </c>
      <c r="D34724" t="s">
        <v>827</v>
      </c>
      <c r="E34724" t="s">
        <v>589</v>
      </c>
      <c r="F34724" t="s">
        <v>769</v>
      </c>
      <c r="G34724" t="s">
        <v>817</v>
      </c>
      <c r="H34724" t="s">
        <v>560</v>
      </c>
      <c r="I34724">
        <v>1015286.09862018</v>
      </c>
    </row>
    <row r="34725" spans="1:9">
      <c r="A34725">
        <v>1770878</v>
      </c>
      <c r="B34725" t="s">
        <v>553</v>
      </c>
      <c r="C34725">
        <v>2050</v>
      </c>
      <c r="D34725" t="s">
        <v>828</v>
      </c>
      <c r="E34725" t="s">
        <v>589</v>
      </c>
      <c r="F34725" t="s">
        <v>769</v>
      </c>
      <c r="G34725" t="s">
        <v>817</v>
      </c>
      <c r="H34725" t="s">
        <v>560</v>
      </c>
      <c r="I34725">
        <v>248279.870888954</v>
      </c>
    </row>
    <row r="34726" spans="1:9">
      <c r="A34726">
        <v>1770929</v>
      </c>
      <c r="B34726" t="s">
        <v>553</v>
      </c>
      <c r="C34726">
        <v>2050</v>
      </c>
      <c r="D34726" t="s">
        <v>829</v>
      </c>
      <c r="E34726" t="s">
        <v>589</v>
      </c>
      <c r="F34726" t="s">
        <v>769</v>
      </c>
      <c r="G34726" t="s">
        <v>817</v>
      </c>
      <c r="H34726" t="s">
        <v>560</v>
      </c>
      <c r="I34726">
        <v>2247435.4057943001</v>
      </c>
    </row>
    <row r="34727" spans="1:9">
      <c r="A34727">
        <v>1770980</v>
      </c>
      <c r="B34727" t="s">
        <v>553</v>
      </c>
      <c r="C34727">
        <v>2050</v>
      </c>
      <c r="D34727" t="s">
        <v>830</v>
      </c>
      <c r="E34727" t="s">
        <v>589</v>
      </c>
      <c r="F34727" t="s">
        <v>769</v>
      </c>
      <c r="G34727" t="s">
        <v>817</v>
      </c>
      <c r="H34727" t="s">
        <v>560</v>
      </c>
      <c r="I34727">
        <v>398831.55262778798</v>
      </c>
    </row>
    <row r="34728" spans="1:9">
      <c r="A34728">
        <v>1771031</v>
      </c>
      <c r="B34728" t="s">
        <v>553</v>
      </c>
      <c r="C34728">
        <v>2050</v>
      </c>
      <c r="D34728" t="s">
        <v>831</v>
      </c>
      <c r="E34728" t="s">
        <v>589</v>
      </c>
      <c r="F34728" t="s">
        <v>769</v>
      </c>
      <c r="G34728" t="s">
        <v>817</v>
      </c>
      <c r="H34728" t="s">
        <v>560</v>
      </c>
      <c r="I34728">
        <v>10838.2001347899</v>
      </c>
    </row>
    <row r="34729" spans="1:9">
      <c r="A34729">
        <v>1771082</v>
      </c>
      <c r="B34729" t="s">
        <v>553</v>
      </c>
      <c r="C34729">
        <v>2050</v>
      </c>
      <c r="D34729" t="s">
        <v>832</v>
      </c>
      <c r="E34729" t="s">
        <v>589</v>
      </c>
      <c r="F34729" t="s">
        <v>769</v>
      </c>
      <c r="G34729" t="s">
        <v>817</v>
      </c>
      <c r="H34729" t="s">
        <v>560</v>
      </c>
      <c r="I34729">
        <v>724725.83725046797</v>
      </c>
    </row>
    <row r="34730" spans="1:9">
      <c r="A34730">
        <v>1771148</v>
      </c>
      <c r="B34730" t="s">
        <v>553</v>
      </c>
      <c r="C34730">
        <v>2050</v>
      </c>
      <c r="D34730" t="s">
        <v>833</v>
      </c>
      <c r="E34730" t="s">
        <v>589</v>
      </c>
      <c r="F34730" t="s">
        <v>769</v>
      </c>
      <c r="G34730" t="s">
        <v>834</v>
      </c>
      <c r="H34730" t="s">
        <v>560</v>
      </c>
      <c r="I34730">
        <v>93999.915889298005</v>
      </c>
    </row>
    <row r="34731" spans="1:9">
      <c r="A34731">
        <v>1771149</v>
      </c>
      <c r="B34731" t="s">
        <v>553</v>
      </c>
      <c r="C34731">
        <v>2050</v>
      </c>
      <c r="D34731" t="s">
        <v>833</v>
      </c>
      <c r="E34731" t="s">
        <v>589</v>
      </c>
      <c r="F34731" t="s">
        <v>769</v>
      </c>
      <c r="G34731" t="s">
        <v>834</v>
      </c>
      <c r="H34731" t="s">
        <v>564</v>
      </c>
    </row>
    <row r="34732" spans="1:9">
      <c r="A34732">
        <v>1771150</v>
      </c>
      <c r="B34732" t="s">
        <v>553</v>
      </c>
      <c r="C34732">
        <v>2050</v>
      </c>
      <c r="D34732" t="s">
        <v>833</v>
      </c>
      <c r="E34732" t="s">
        <v>589</v>
      </c>
      <c r="F34732" t="s">
        <v>769</v>
      </c>
      <c r="G34732" t="s">
        <v>834</v>
      </c>
      <c r="H34732" t="s">
        <v>693</v>
      </c>
    </row>
    <row r="34733" spans="1:9">
      <c r="A34733">
        <v>1771151</v>
      </c>
      <c r="B34733" t="s">
        <v>553</v>
      </c>
      <c r="C34733">
        <v>2050</v>
      </c>
      <c r="D34733" t="s">
        <v>833</v>
      </c>
      <c r="E34733" t="s">
        <v>589</v>
      </c>
      <c r="F34733" t="s">
        <v>769</v>
      </c>
      <c r="G34733" t="s">
        <v>834</v>
      </c>
      <c r="H34733" t="s">
        <v>714</v>
      </c>
    </row>
    <row r="34734" spans="1:9">
      <c r="A34734">
        <v>1771352</v>
      </c>
      <c r="B34734" t="s">
        <v>553</v>
      </c>
      <c r="C34734">
        <v>2050</v>
      </c>
      <c r="D34734" t="s">
        <v>835</v>
      </c>
      <c r="E34734" t="s">
        <v>589</v>
      </c>
      <c r="F34734" t="s">
        <v>769</v>
      </c>
      <c r="G34734" t="s">
        <v>834</v>
      </c>
      <c r="H34734" t="s">
        <v>560</v>
      </c>
      <c r="I34734">
        <v>696.17392182616504</v>
      </c>
    </row>
    <row r="34735" spans="1:9">
      <c r="A34735">
        <v>1771353</v>
      </c>
      <c r="B34735" t="s">
        <v>553</v>
      </c>
      <c r="C34735">
        <v>2050</v>
      </c>
      <c r="D34735" t="s">
        <v>835</v>
      </c>
      <c r="E34735" t="s">
        <v>589</v>
      </c>
      <c r="F34735" t="s">
        <v>769</v>
      </c>
      <c r="G34735" t="s">
        <v>834</v>
      </c>
      <c r="H34735" t="s">
        <v>564</v>
      </c>
    </row>
    <row r="34736" spans="1:9">
      <c r="A34736">
        <v>1771354</v>
      </c>
      <c r="B34736" t="s">
        <v>553</v>
      </c>
      <c r="C34736">
        <v>2050</v>
      </c>
      <c r="D34736" t="s">
        <v>835</v>
      </c>
      <c r="E34736" t="s">
        <v>589</v>
      </c>
      <c r="F34736" t="s">
        <v>769</v>
      </c>
      <c r="G34736" t="s">
        <v>834</v>
      </c>
      <c r="H34736" t="s">
        <v>693</v>
      </c>
    </row>
    <row r="34737" spans="1:9">
      <c r="A34737">
        <v>1771355</v>
      </c>
      <c r="B34737" t="s">
        <v>553</v>
      </c>
      <c r="C34737">
        <v>2050</v>
      </c>
      <c r="D34737" t="s">
        <v>835</v>
      </c>
      <c r="E34737" t="s">
        <v>589</v>
      </c>
      <c r="F34737" t="s">
        <v>769</v>
      </c>
      <c r="G34737" t="s">
        <v>834</v>
      </c>
      <c r="H34737" t="s">
        <v>714</v>
      </c>
      <c r="I34737">
        <v>1212.17414114648</v>
      </c>
    </row>
    <row r="34738" spans="1:9">
      <c r="A34738">
        <v>1771556</v>
      </c>
      <c r="B34738" t="s">
        <v>553</v>
      </c>
      <c r="C34738">
        <v>2050</v>
      </c>
      <c r="D34738" t="s">
        <v>836</v>
      </c>
      <c r="E34738" t="s">
        <v>589</v>
      </c>
      <c r="F34738" t="s">
        <v>769</v>
      </c>
      <c r="G34738" t="s">
        <v>834</v>
      </c>
      <c r="H34738" t="s">
        <v>560</v>
      </c>
      <c r="I34738">
        <v>70567.925709949297</v>
      </c>
    </row>
    <row r="34739" spans="1:9">
      <c r="A34739">
        <v>1771557</v>
      </c>
      <c r="B34739" t="s">
        <v>553</v>
      </c>
      <c r="C34739">
        <v>2050</v>
      </c>
      <c r="D34739" t="s">
        <v>836</v>
      </c>
      <c r="E34739" t="s">
        <v>589</v>
      </c>
      <c r="F34739" t="s">
        <v>769</v>
      </c>
      <c r="G34739" t="s">
        <v>834</v>
      </c>
      <c r="H34739" t="s">
        <v>564</v>
      </c>
    </row>
    <row r="34740" spans="1:9">
      <c r="A34740">
        <v>1771558</v>
      </c>
      <c r="B34740" t="s">
        <v>553</v>
      </c>
      <c r="C34740">
        <v>2050</v>
      </c>
      <c r="D34740" t="s">
        <v>836</v>
      </c>
      <c r="E34740" t="s">
        <v>589</v>
      </c>
      <c r="F34740" t="s">
        <v>769</v>
      </c>
      <c r="G34740" t="s">
        <v>834</v>
      </c>
      <c r="H34740" t="s">
        <v>693</v>
      </c>
    </row>
    <row r="34741" spans="1:9">
      <c r="A34741">
        <v>1771559</v>
      </c>
      <c r="B34741" t="s">
        <v>553</v>
      </c>
      <c r="C34741">
        <v>2050</v>
      </c>
      <c r="D34741" t="s">
        <v>836</v>
      </c>
      <c r="E34741" t="s">
        <v>589</v>
      </c>
      <c r="F34741" t="s">
        <v>769</v>
      </c>
      <c r="G34741" t="s">
        <v>834</v>
      </c>
      <c r="H34741" t="s">
        <v>714</v>
      </c>
    </row>
    <row r="34742" spans="1:9">
      <c r="A34742">
        <v>1771760</v>
      </c>
      <c r="B34742" t="s">
        <v>553</v>
      </c>
      <c r="C34742">
        <v>2050</v>
      </c>
      <c r="D34742" t="s">
        <v>837</v>
      </c>
      <c r="E34742" t="s">
        <v>589</v>
      </c>
      <c r="F34742" t="s">
        <v>769</v>
      </c>
      <c r="G34742" t="s">
        <v>834</v>
      </c>
      <c r="H34742" t="s">
        <v>560</v>
      </c>
      <c r="I34742">
        <v>0</v>
      </c>
    </row>
    <row r="34743" spans="1:9">
      <c r="A34743">
        <v>1771761</v>
      </c>
      <c r="B34743" t="s">
        <v>553</v>
      </c>
      <c r="C34743">
        <v>2050</v>
      </c>
      <c r="D34743" t="s">
        <v>837</v>
      </c>
      <c r="E34743" t="s">
        <v>589</v>
      </c>
      <c r="F34743" t="s">
        <v>769</v>
      </c>
      <c r="G34743" t="s">
        <v>834</v>
      </c>
      <c r="H34743" t="s">
        <v>564</v>
      </c>
    </row>
    <row r="34744" spans="1:9">
      <c r="A34744">
        <v>1771762</v>
      </c>
      <c r="B34744" t="s">
        <v>553</v>
      </c>
      <c r="C34744">
        <v>2050</v>
      </c>
      <c r="D34744" t="s">
        <v>837</v>
      </c>
      <c r="E34744" t="s">
        <v>589</v>
      </c>
      <c r="F34744" t="s">
        <v>769</v>
      </c>
      <c r="G34744" t="s">
        <v>834</v>
      </c>
      <c r="H34744" t="s">
        <v>693</v>
      </c>
    </row>
    <row r="34745" spans="1:9">
      <c r="A34745">
        <v>1771763</v>
      </c>
      <c r="B34745" t="s">
        <v>553</v>
      </c>
      <c r="C34745">
        <v>2050</v>
      </c>
      <c r="D34745" t="s">
        <v>837</v>
      </c>
      <c r="E34745" t="s">
        <v>589</v>
      </c>
      <c r="F34745" t="s">
        <v>769</v>
      </c>
      <c r="G34745" t="s">
        <v>834</v>
      </c>
      <c r="H34745" t="s">
        <v>714</v>
      </c>
    </row>
    <row r="34746" spans="1:9">
      <c r="A34746">
        <v>1771964</v>
      </c>
      <c r="B34746" t="s">
        <v>553</v>
      </c>
      <c r="C34746">
        <v>2050</v>
      </c>
      <c r="D34746" t="s">
        <v>838</v>
      </c>
      <c r="E34746" t="s">
        <v>589</v>
      </c>
      <c r="F34746" t="s">
        <v>769</v>
      </c>
      <c r="G34746" t="s">
        <v>834</v>
      </c>
      <c r="H34746" t="s">
        <v>560</v>
      </c>
    </row>
    <row r="34747" spans="1:9">
      <c r="A34747">
        <v>1771965</v>
      </c>
      <c r="B34747" t="s">
        <v>553</v>
      </c>
      <c r="C34747">
        <v>2050</v>
      </c>
      <c r="D34747" t="s">
        <v>838</v>
      </c>
      <c r="E34747" t="s">
        <v>589</v>
      </c>
      <c r="F34747" t="s">
        <v>769</v>
      </c>
      <c r="G34747" t="s">
        <v>834</v>
      </c>
      <c r="H34747" t="s">
        <v>564</v>
      </c>
    </row>
    <row r="34748" spans="1:9">
      <c r="A34748">
        <v>1771966</v>
      </c>
      <c r="B34748" t="s">
        <v>553</v>
      </c>
      <c r="C34748">
        <v>2050</v>
      </c>
      <c r="D34748" t="s">
        <v>838</v>
      </c>
      <c r="E34748" t="s">
        <v>589</v>
      </c>
      <c r="F34748" t="s">
        <v>769</v>
      </c>
      <c r="G34748" t="s">
        <v>834</v>
      </c>
      <c r="H34748" t="s">
        <v>693</v>
      </c>
      <c r="I34748">
        <v>6501349.3377614496</v>
      </c>
    </row>
    <row r="34749" spans="1:9">
      <c r="A34749">
        <v>1771967</v>
      </c>
      <c r="B34749" t="s">
        <v>553</v>
      </c>
      <c r="C34749">
        <v>2050</v>
      </c>
      <c r="D34749" t="s">
        <v>838</v>
      </c>
      <c r="E34749" t="s">
        <v>589</v>
      </c>
      <c r="F34749" t="s">
        <v>769</v>
      </c>
      <c r="G34749" t="s">
        <v>834</v>
      </c>
      <c r="H34749" t="s">
        <v>714</v>
      </c>
    </row>
    <row r="34750" spans="1:9">
      <c r="A34750">
        <v>1772168</v>
      </c>
      <c r="B34750" t="s">
        <v>553</v>
      </c>
      <c r="C34750">
        <v>2050</v>
      </c>
      <c r="D34750" t="s">
        <v>839</v>
      </c>
      <c r="E34750" t="s">
        <v>589</v>
      </c>
      <c r="F34750" t="s">
        <v>769</v>
      </c>
      <c r="G34750" t="s">
        <v>834</v>
      </c>
      <c r="H34750" t="s">
        <v>560</v>
      </c>
    </row>
    <row r="34751" spans="1:9">
      <c r="A34751">
        <v>1772169</v>
      </c>
      <c r="B34751" t="s">
        <v>553</v>
      </c>
      <c r="C34751">
        <v>2050</v>
      </c>
      <c r="D34751" t="s">
        <v>839</v>
      </c>
      <c r="E34751" t="s">
        <v>589</v>
      </c>
      <c r="F34751" t="s">
        <v>769</v>
      </c>
      <c r="G34751" t="s">
        <v>834</v>
      </c>
      <c r="H34751" t="s">
        <v>564</v>
      </c>
    </row>
    <row r="34752" spans="1:9">
      <c r="A34752">
        <v>1772170</v>
      </c>
      <c r="B34752" t="s">
        <v>553</v>
      </c>
      <c r="C34752">
        <v>2050</v>
      </c>
      <c r="D34752" t="s">
        <v>839</v>
      </c>
      <c r="E34752" t="s">
        <v>589</v>
      </c>
      <c r="F34752" t="s">
        <v>769</v>
      </c>
      <c r="G34752" t="s">
        <v>834</v>
      </c>
      <c r="H34752" t="s">
        <v>693</v>
      </c>
      <c r="I34752">
        <v>7355860.63057259</v>
      </c>
    </row>
    <row r="34753" spans="1:9">
      <c r="A34753">
        <v>1772171</v>
      </c>
      <c r="B34753" t="s">
        <v>553</v>
      </c>
      <c r="C34753">
        <v>2050</v>
      </c>
      <c r="D34753" t="s">
        <v>839</v>
      </c>
      <c r="E34753" t="s">
        <v>589</v>
      </c>
      <c r="F34753" t="s">
        <v>769</v>
      </c>
      <c r="G34753" t="s">
        <v>834</v>
      </c>
      <c r="H34753" t="s">
        <v>714</v>
      </c>
    </row>
    <row r="34754" spans="1:9">
      <c r="A34754">
        <v>1772372</v>
      </c>
      <c r="B34754" t="s">
        <v>553</v>
      </c>
      <c r="C34754">
        <v>2050</v>
      </c>
      <c r="D34754" t="s">
        <v>840</v>
      </c>
      <c r="E34754" t="s">
        <v>589</v>
      </c>
      <c r="F34754" t="s">
        <v>769</v>
      </c>
      <c r="G34754" t="s">
        <v>834</v>
      </c>
      <c r="H34754" t="s">
        <v>560</v>
      </c>
      <c r="I34754">
        <v>0</v>
      </c>
    </row>
    <row r="34755" spans="1:9">
      <c r="A34755">
        <v>1772373</v>
      </c>
      <c r="B34755" t="s">
        <v>553</v>
      </c>
      <c r="C34755">
        <v>2050</v>
      </c>
      <c r="D34755" t="s">
        <v>840</v>
      </c>
      <c r="E34755" t="s">
        <v>589</v>
      </c>
      <c r="F34755" t="s">
        <v>769</v>
      </c>
      <c r="G34755" t="s">
        <v>834</v>
      </c>
      <c r="H34755" t="s">
        <v>564</v>
      </c>
    </row>
    <row r="34756" spans="1:9">
      <c r="A34756">
        <v>1772374</v>
      </c>
      <c r="B34756" t="s">
        <v>553</v>
      </c>
      <c r="C34756">
        <v>2050</v>
      </c>
      <c r="D34756" t="s">
        <v>840</v>
      </c>
      <c r="E34756" t="s">
        <v>589</v>
      </c>
      <c r="F34756" t="s">
        <v>769</v>
      </c>
      <c r="G34756" t="s">
        <v>834</v>
      </c>
      <c r="H34756" t="s">
        <v>693</v>
      </c>
    </row>
    <row r="34757" spans="1:9">
      <c r="A34757">
        <v>1772375</v>
      </c>
      <c r="B34757" t="s">
        <v>553</v>
      </c>
      <c r="C34757">
        <v>2050</v>
      </c>
      <c r="D34757" t="s">
        <v>840</v>
      </c>
      <c r="E34757" t="s">
        <v>589</v>
      </c>
      <c r="F34757" t="s">
        <v>769</v>
      </c>
      <c r="G34757" t="s">
        <v>834</v>
      </c>
      <c r="H34757" t="s">
        <v>714</v>
      </c>
    </row>
    <row r="34758" spans="1:9">
      <c r="A34758">
        <v>1772576</v>
      </c>
      <c r="B34758" t="s">
        <v>553</v>
      </c>
      <c r="C34758">
        <v>2050</v>
      </c>
      <c r="D34758" t="s">
        <v>841</v>
      </c>
      <c r="E34758" t="s">
        <v>589</v>
      </c>
      <c r="F34758" t="s">
        <v>769</v>
      </c>
      <c r="G34758" t="s">
        <v>834</v>
      </c>
      <c r="H34758" t="s">
        <v>560</v>
      </c>
    </row>
    <row r="34759" spans="1:9">
      <c r="A34759">
        <v>1772577</v>
      </c>
      <c r="B34759" t="s">
        <v>553</v>
      </c>
      <c r="C34759">
        <v>2050</v>
      </c>
      <c r="D34759" t="s">
        <v>841</v>
      </c>
      <c r="E34759" t="s">
        <v>589</v>
      </c>
      <c r="F34759" t="s">
        <v>769</v>
      </c>
      <c r="G34759" t="s">
        <v>834</v>
      </c>
      <c r="H34759" t="s">
        <v>564</v>
      </c>
      <c r="I34759">
        <v>0</v>
      </c>
    </row>
    <row r="34760" spans="1:9">
      <c r="A34760">
        <v>1772578</v>
      </c>
      <c r="B34760" t="s">
        <v>553</v>
      </c>
      <c r="C34760">
        <v>2050</v>
      </c>
      <c r="D34760" t="s">
        <v>841</v>
      </c>
      <c r="E34760" t="s">
        <v>589</v>
      </c>
      <c r="F34760" t="s">
        <v>769</v>
      </c>
      <c r="G34760" t="s">
        <v>834</v>
      </c>
      <c r="H34760" t="s">
        <v>693</v>
      </c>
    </row>
    <row r="34761" spans="1:9">
      <c r="A34761">
        <v>1772579</v>
      </c>
      <c r="B34761" t="s">
        <v>553</v>
      </c>
      <c r="C34761">
        <v>2050</v>
      </c>
      <c r="D34761" t="s">
        <v>841</v>
      </c>
      <c r="E34761" t="s">
        <v>589</v>
      </c>
      <c r="F34761" t="s">
        <v>769</v>
      </c>
      <c r="G34761" t="s">
        <v>834</v>
      </c>
      <c r="H34761" t="s">
        <v>714</v>
      </c>
    </row>
    <row r="34762" spans="1:9">
      <c r="A34762">
        <v>1772780</v>
      </c>
      <c r="B34762" t="s">
        <v>553</v>
      </c>
      <c r="C34762">
        <v>2050</v>
      </c>
      <c r="D34762" t="s">
        <v>842</v>
      </c>
      <c r="E34762" t="s">
        <v>589</v>
      </c>
      <c r="F34762" t="s">
        <v>769</v>
      </c>
      <c r="G34762" t="s">
        <v>834</v>
      </c>
      <c r="H34762" t="s">
        <v>560</v>
      </c>
    </row>
    <row r="34763" spans="1:9">
      <c r="A34763">
        <v>1772781</v>
      </c>
      <c r="B34763" t="s">
        <v>553</v>
      </c>
      <c r="C34763">
        <v>2050</v>
      </c>
      <c r="D34763" t="s">
        <v>842</v>
      </c>
      <c r="E34763" t="s">
        <v>589</v>
      </c>
      <c r="F34763" t="s">
        <v>769</v>
      </c>
      <c r="G34763" t="s">
        <v>834</v>
      </c>
      <c r="H34763" t="s">
        <v>564</v>
      </c>
      <c r="I34763">
        <v>0</v>
      </c>
    </row>
    <row r="34764" spans="1:9">
      <c r="A34764">
        <v>1772782</v>
      </c>
      <c r="B34764" t="s">
        <v>553</v>
      </c>
      <c r="C34764">
        <v>2050</v>
      </c>
      <c r="D34764" t="s">
        <v>842</v>
      </c>
      <c r="E34764" t="s">
        <v>589</v>
      </c>
      <c r="F34764" t="s">
        <v>769</v>
      </c>
      <c r="G34764" t="s">
        <v>834</v>
      </c>
      <c r="H34764" t="s">
        <v>693</v>
      </c>
    </row>
    <row r="34765" spans="1:9">
      <c r="A34765">
        <v>1772783</v>
      </c>
      <c r="B34765" t="s">
        <v>553</v>
      </c>
      <c r="C34765">
        <v>2050</v>
      </c>
      <c r="D34765" t="s">
        <v>842</v>
      </c>
      <c r="E34765" t="s">
        <v>589</v>
      </c>
      <c r="F34765" t="s">
        <v>769</v>
      </c>
      <c r="G34765" t="s">
        <v>834</v>
      </c>
      <c r="H34765" t="s">
        <v>714</v>
      </c>
    </row>
    <row r="34766" spans="1:9">
      <c r="A34766">
        <v>1772989</v>
      </c>
      <c r="B34766" t="s">
        <v>553</v>
      </c>
      <c r="C34766">
        <v>2050</v>
      </c>
      <c r="D34766" t="s">
        <v>637</v>
      </c>
      <c r="E34766" t="s">
        <v>589</v>
      </c>
      <c r="F34766" t="s">
        <v>556</v>
      </c>
      <c r="G34766" t="s">
        <v>557</v>
      </c>
      <c r="H34766" t="s">
        <v>558</v>
      </c>
    </row>
    <row r="34767" spans="1:9">
      <c r="A34767">
        <v>1772990</v>
      </c>
      <c r="B34767" t="s">
        <v>553</v>
      </c>
      <c r="C34767">
        <v>2050</v>
      </c>
      <c r="D34767" t="s">
        <v>637</v>
      </c>
      <c r="E34767" t="s">
        <v>589</v>
      </c>
      <c r="F34767" t="s">
        <v>556</v>
      </c>
      <c r="G34767" t="s">
        <v>557</v>
      </c>
      <c r="H34767" t="s">
        <v>560</v>
      </c>
    </row>
    <row r="34768" spans="1:9">
      <c r="A34768">
        <v>1772991</v>
      </c>
      <c r="B34768" t="s">
        <v>553</v>
      </c>
      <c r="C34768">
        <v>2050</v>
      </c>
      <c r="D34768" t="s">
        <v>637</v>
      </c>
      <c r="E34768" t="s">
        <v>589</v>
      </c>
      <c r="F34768" t="s">
        <v>556</v>
      </c>
      <c r="G34768" t="s">
        <v>557</v>
      </c>
      <c r="H34768" t="s">
        <v>564</v>
      </c>
    </row>
    <row r="34769" spans="1:9">
      <c r="A34769">
        <v>1772992</v>
      </c>
      <c r="B34769" t="s">
        <v>553</v>
      </c>
      <c r="C34769">
        <v>2050</v>
      </c>
      <c r="D34769" t="s">
        <v>637</v>
      </c>
      <c r="E34769" t="s">
        <v>589</v>
      </c>
      <c r="F34769" t="s">
        <v>556</v>
      </c>
      <c r="G34769" t="s">
        <v>557</v>
      </c>
      <c r="H34769" t="s">
        <v>566</v>
      </c>
      <c r="I34769">
        <v>271447.30060803401</v>
      </c>
    </row>
    <row r="34770" spans="1:9">
      <c r="A34770">
        <v>1772993</v>
      </c>
      <c r="B34770" t="s">
        <v>553</v>
      </c>
      <c r="C34770">
        <v>2050</v>
      </c>
      <c r="D34770" t="s">
        <v>637</v>
      </c>
      <c r="E34770" t="s">
        <v>589</v>
      </c>
      <c r="F34770" t="s">
        <v>556</v>
      </c>
      <c r="G34770" t="s">
        <v>557</v>
      </c>
      <c r="H34770" t="s">
        <v>569</v>
      </c>
    </row>
    <row r="34771" spans="1:9">
      <c r="A34771">
        <v>1773244</v>
      </c>
      <c r="B34771" t="s">
        <v>553</v>
      </c>
      <c r="C34771">
        <v>2050</v>
      </c>
      <c r="D34771" t="s">
        <v>638</v>
      </c>
      <c r="E34771" t="s">
        <v>589</v>
      </c>
      <c r="F34771" t="s">
        <v>556</v>
      </c>
      <c r="G34771" t="s">
        <v>557</v>
      </c>
      <c r="H34771" t="s">
        <v>558</v>
      </c>
    </row>
    <row r="34772" spans="1:9">
      <c r="A34772">
        <v>1773245</v>
      </c>
      <c r="B34772" t="s">
        <v>553</v>
      </c>
      <c r="C34772">
        <v>2050</v>
      </c>
      <c r="D34772" t="s">
        <v>638</v>
      </c>
      <c r="E34772" t="s">
        <v>589</v>
      </c>
      <c r="F34772" t="s">
        <v>556</v>
      </c>
      <c r="G34772" t="s">
        <v>557</v>
      </c>
      <c r="H34772" t="s">
        <v>560</v>
      </c>
      <c r="I34772">
        <v>106907.01868423499</v>
      </c>
    </row>
    <row r="34773" spans="1:9">
      <c r="A34773">
        <v>1773246</v>
      </c>
      <c r="B34773" t="s">
        <v>553</v>
      </c>
      <c r="C34773">
        <v>2050</v>
      </c>
      <c r="D34773" t="s">
        <v>638</v>
      </c>
      <c r="E34773" t="s">
        <v>589</v>
      </c>
      <c r="F34773" t="s">
        <v>556</v>
      </c>
      <c r="G34773" t="s">
        <v>557</v>
      </c>
      <c r="H34773" t="s">
        <v>564</v>
      </c>
    </row>
    <row r="34774" spans="1:9">
      <c r="A34774">
        <v>1773247</v>
      </c>
      <c r="B34774" t="s">
        <v>553</v>
      </c>
      <c r="C34774">
        <v>2050</v>
      </c>
      <c r="D34774" t="s">
        <v>638</v>
      </c>
      <c r="E34774" t="s">
        <v>589</v>
      </c>
      <c r="F34774" t="s">
        <v>556</v>
      </c>
      <c r="G34774" t="s">
        <v>557</v>
      </c>
      <c r="H34774" t="s">
        <v>566</v>
      </c>
    </row>
    <row r="34775" spans="1:9">
      <c r="A34775">
        <v>1773248</v>
      </c>
      <c r="B34775" t="s">
        <v>553</v>
      </c>
      <c r="C34775">
        <v>2050</v>
      </c>
      <c r="D34775" t="s">
        <v>638</v>
      </c>
      <c r="E34775" t="s">
        <v>589</v>
      </c>
      <c r="F34775" t="s">
        <v>556</v>
      </c>
      <c r="G34775" t="s">
        <v>557</v>
      </c>
      <c r="H34775" t="s">
        <v>569</v>
      </c>
    </row>
    <row r="34776" spans="1:9">
      <c r="A34776">
        <v>1773499</v>
      </c>
      <c r="B34776" t="s">
        <v>553</v>
      </c>
      <c r="C34776">
        <v>2050</v>
      </c>
      <c r="D34776" t="s">
        <v>639</v>
      </c>
      <c r="E34776" t="s">
        <v>589</v>
      </c>
      <c r="F34776" t="s">
        <v>556</v>
      </c>
      <c r="G34776" t="s">
        <v>573</v>
      </c>
      <c r="H34776" t="s">
        <v>558</v>
      </c>
    </row>
    <row r="34777" spans="1:9">
      <c r="A34777">
        <v>1773500</v>
      </c>
      <c r="B34777" t="s">
        <v>553</v>
      </c>
      <c r="C34777">
        <v>2050</v>
      </c>
      <c r="D34777" t="s">
        <v>639</v>
      </c>
      <c r="E34777" t="s">
        <v>589</v>
      </c>
      <c r="F34777" t="s">
        <v>556</v>
      </c>
      <c r="G34777" t="s">
        <v>573</v>
      </c>
      <c r="H34777" t="s">
        <v>560</v>
      </c>
    </row>
    <row r="34778" spans="1:9">
      <c r="A34778">
        <v>1773501</v>
      </c>
      <c r="B34778" t="s">
        <v>553</v>
      </c>
      <c r="C34778">
        <v>2050</v>
      </c>
      <c r="D34778" t="s">
        <v>639</v>
      </c>
      <c r="E34778" t="s">
        <v>589</v>
      </c>
      <c r="F34778" t="s">
        <v>556</v>
      </c>
      <c r="G34778" t="s">
        <v>573</v>
      </c>
      <c r="H34778" t="s">
        <v>564</v>
      </c>
      <c r="I34778">
        <v>54820964.124221496</v>
      </c>
    </row>
    <row r="34779" spans="1:9">
      <c r="A34779">
        <v>1773502</v>
      </c>
      <c r="B34779" t="s">
        <v>553</v>
      </c>
      <c r="C34779">
        <v>2050</v>
      </c>
      <c r="D34779" t="s">
        <v>639</v>
      </c>
      <c r="E34779" t="s">
        <v>589</v>
      </c>
      <c r="F34779" t="s">
        <v>556</v>
      </c>
      <c r="G34779" t="s">
        <v>573</v>
      </c>
      <c r="H34779" t="s">
        <v>566</v>
      </c>
    </row>
    <row r="34780" spans="1:9">
      <c r="A34780">
        <v>1773503</v>
      </c>
      <c r="B34780" t="s">
        <v>553</v>
      </c>
      <c r="C34780">
        <v>2050</v>
      </c>
      <c r="D34780" t="s">
        <v>639</v>
      </c>
      <c r="E34780" t="s">
        <v>589</v>
      </c>
      <c r="F34780" t="s">
        <v>556</v>
      </c>
      <c r="G34780" t="s">
        <v>573</v>
      </c>
      <c r="H34780" t="s">
        <v>640</v>
      </c>
    </row>
    <row r="34781" spans="1:9">
      <c r="A34781">
        <v>1773754</v>
      </c>
      <c r="B34781" t="s">
        <v>553</v>
      </c>
      <c r="C34781">
        <v>2050</v>
      </c>
      <c r="D34781" t="s">
        <v>641</v>
      </c>
      <c r="E34781" t="s">
        <v>589</v>
      </c>
      <c r="F34781" t="s">
        <v>556</v>
      </c>
      <c r="G34781" t="s">
        <v>573</v>
      </c>
      <c r="H34781" t="s">
        <v>558</v>
      </c>
    </row>
    <row r="34782" spans="1:9">
      <c r="A34782">
        <v>1773755</v>
      </c>
      <c r="B34782" t="s">
        <v>553</v>
      </c>
      <c r="C34782">
        <v>2050</v>
      </c>
      <c r="D34782" t="s">
        <v>641</v>
      </c>
      <c r="E34782" t="s">
        <v>589</v>
      </c>
      <c r="F34782" t="s">
        <v>556</v>
      </c>
      <c r="G34782" t="s">
        <v>573</v>
      </c>
      <c r="H34782" t="s">
        <v>560</v>
      </c>
    </row>
    <row r="34783" spans="1:9">
      <c r="A34783">
        <v>1773756</v>
      </c>
      <c r="B34783" t="s">
        <v>553</v>
      </c>
      <c r="C34783">
        <v>2050</v>
      </c>
      <c r="D34783" t="s">
        <v>641</v>
      </c>
      <c r="E34783" t="s">
        <v>589</v>
      </c>
      <c r="F34783" t="s">
        <v>556</v>
      </c>
      <c r="G34783" t="s">
        <v>573</v>
      </c>
      <c r="H34783" t="s">
        <v>564</v>
      </c>
    </row>
    <row r="34784" spans="1:9">
      <c r="A34784">
        <v>1773757</v>
      </c>
      <c r="B34784" t="s">
        <v>553</v>
      </c>
      <c r="C34784">
        <v>2050</v>
      </c>
      <c r="D34784" t="s">
        <v>641</v>
      </c>
      <c r="E34784" t="s">
        <v>589</v>
      </c>
      <c r="F34784" t="s">
        <v>556</v>
      </c>
      <c r="G34784" t="s">
        <v>573</v>
      </c>
      <c r="H34784" t="s">
        <v>566</v>
      </c>
    </row>
    <row r="34785" spans="1:9">
      <c r="A34785">
        <v>1773758</v>
      </c>
      <c r="B34785" t="s">
        <v>553</v>
      </c>
      <c r="C34785">
        <v>2050</v>
      </c>
      <c r="D34785" t="s">
        <v>641</v>
      </c>
      <c r="E34785" t="s">
        <v>589</v>
      </c>
      <c r="F34785" t="s">
        <v>556</v>
      </c>
      <c r="G34785" t="s">
        <v>573</v>
      </c>
      <c r="H34785" t="s">
        <v>640</v>
      </c>
      <c r="I34785">
        <v>114273.33958617</v>
      </c>
    </row>
    <row r="34786" spans="1:9">
      <c r="A34786">
        <v>1774009</v>
      </c>
      <c r="B34786" t="s">
        <v>553</v>
      </c>
      <c r="C34786">
        <v>2050</v>
      </c>
      <c r="D34786" t="s">
        <v>642</v>
      </c>
      <c r="E34786" t="s">
        <v>589</v>
      </c>
      <c r="F34786" t="s">
        <v>556</v>
      </c>
      <c r="G34786" t="s">
        <v>573</v>
      </c>
      <c r="H34786" t="s">
        <v>558</v>
      </c>
      <c r="I34786">
        <v>5368781.2761436496</v>
      </c>
    </row>
    <row r="34787" spans="1:9">
      <c r="A34787">
        <v>1774010</v>
      </c>
      <c r="B34787" t="s">
        <v>553</v>
      </c>
      <c r="C34787">
        <v>2050</v>
      </c>
      <c r="D34787" t="s">
        <v>642</v>
      </c>
      <c r="E34787" t="s">
        <v>589</v>
      </c>
      <c r="F34787" t="s">
        <v>556</v>
      </c>
      <c r="G34787" t="s">
        <v>573</v>
      </c>
      <c r="H34787" t="s">
        <v>560</v>
      </c>
    </row>
    <row r="34788" spans="1:9">
      <c r="A34788">
        <v>1774011</v>
      </c>
      <c r="B34788" t="s">
        <v>553</v>
      </c>
      <c r="C34788">
        <v>2050</v>
      </c>
      <c r="D34788" t="s">
        <v>642</v>
      </c>
      <c r="E34788" t="s">
        <v>589</v>
      </c>
      <c r="F34788" t="s">
        <v>556</v>
      </c>
      <c r="G34788" t="s">
        <v>573</v>
      </c>
      <c r="H34788" t="s">
        <v>564</v>
      </c>
    </row>
    <row r="34789" spans="1:9">
      <c r="A34789">
        <v>1774012</v>
      </c>
      <c r="B34789" t="s">
        <v>553</v>
      </c>
      <c r="C34789">
        <v>2050</v>
      </c>
      <c r="D34789" t="s">
        <v>642</v>
      </c>
      <c r="E34789" t="s">
        <v>589</v>
      </c>
      <c r="F34789" t="s">
        <v>556</v>
      </c>
      <c r="G34789" t="s">
        <v>573</v>
      </c>
      <c r="H34789" t="s">
        <v>566</v>
      </c>
    </row>
    <row r="34790" spans="1:9">
      <c r="A34790">
        <v>1774013</v>
      </c>
      <c r="B34790" t="s">
        <v>553</v>
      </c>
      <c r="C34790">
        <v>2050</v>
      </c>
      <c r="D34790" t="s">
        <v>642</v>
      </c>
      <c r="E34790" t="s">
        <v>589</v>
      </c>
      <c r="F34790" t="s">
        <v>556</v>
      </c>
      <c r="G34790" t="s">
        <v>573</v>
      </c>
      <c r="H34790" t="s">
        <v>640</v>
      </c>
    </row>
    <row r="34791" spans="1:9">
      <c r="A34791">
        <v>1774264</v>
      </c>
      <c r="B34791" t="s">
        <v>553</v>
      </c>
      <c r="C34791">
        <v>2050</v>
      </c>
      <c r="D34791" t="s">
        <v>643</v>
      </c>
      <c r="E34791" t="s">
        <v>589</v>
      </c>
      <c r="F34791" t="s">
        <v>556</v>
      </c>
      <c r="G34791" t="s">
        <v>573</v>
      </c>
      <c r="H34791" t="s">
        <v>558</v>
      </c>
    </row>
    <row r="34792" spans="1:9">
      <c r="A34792">
        <v>1774265</v>
      </c>
      <c r="B34792" t="s">
        <v>553</v>
      </c>
      <c r="C34792">
        <v>2050</v>
      </c>
      <c r="D34792" t="s">
        <v>643</v>
      </c>
      <c r="E34792" t="s">
        <v>589</v>
      </c>
      <c r="F34792" t="s">
        <v>556</v>
      </c>
      <c r="G34792" t="s">
        <v>573</v>
      </c>
      <c r="H34792" t="s">
        <v>560</v>
      </c>
    </row>
    <row r="34793" spans="1:9">
      <c r="A34793">
        <v>1774266</v>
      </c>
      <c r="B34793" t="s">
        <v>553</v>
      </c>
      <c r="C34793">
        <v>2050</v>
      </c>
      <c r="D34793" t="s">
        <v>643</v>
      </c>
      <c r="E34793" t="s">
        <v>589</v>
      </c>
      <c r="F34793" t="s">
        <v>556</v>
      </c>
      <c r="G34793" t="s">
        <v>573</v>
      </c>
      <c r="H34793" t="s">
        <v>564</v>
      </c>
    </row>
    <row r="34794" spans="1:9">
      <c r="A34794">
        <v>1774267</v>
      </c>
      <c r="B34794" t="s">
        <v>553</v>
      </c>
      <c r="C34794">
        <v>2050</v>
      </c>
      <c r="D34794" t="s">
        <v>643</v>
      </c>
      <c r="E34794" t="s">
        <v>589</v>
      </c>
      <c r="F34794" t="s">
        <v>556</v>
      </c>
      <c r="G34794" t="s">
        <v>573</v>
      </c>
      <c r="H34794" t="s">
        <v>566</v>
      </c>
      <c r="I34794">
        <v>555041.92785909597</v>
      </c>
    </row>
    <row r="34795" spans="1:9">
      <c r="A34795">
        <v>1774268</v>
      </c>
      <c r="B34795" t="s">
        <v>553</v>
      </c>
      <c r="C34795">
        <v>2050</v>
      </c>
      <c r="D34795" t="s">
        <v>643</v>
      </c>
      <c r="E34795" t="s">
        <v>589</v>
      </c>
      <c r="F34795" t="s">
        <v>556</v>
      </c>
      <c r="G34795" t="s">
        <v>573</v>
      </c>
      <c r="H34795" t="s">
        <v>640</v>
      </c>
    </row>
    <row r="34796" spans="1:9">
      <c r="A34796">
        <v>1774519</v>
      </c>
      <c r="B34796" t="s">
        <v>553</v>
      </c>
      <c r="C34796">
        <v>2050</v>
      </c>
      <c r="D34796" t="s">
        <v>644</v>
      </c>
      <c r="E34796" t="s">
        <v>589</v>
      </c>
      <c r="F34796" t="s">
        <v>556</v>
      </c>
      <c r="G34796" t="s">
        <v>575</v>
      </c>
      <c r="H34796" t="s">
        <v>558</v>
      </c>
      <c r="I34796">
        <v>45337453.836806402</v>
      </c>
    </row>
    <row r="34797" spans="1:9">
      <c r="A34797">
        <v>1774520</v>
      </c>
      <c r="B34797" t="s">
        <v>553</v>
      </c>
      <c r="C34797">
        <v>2050</v>
      </c>
      <c r="D34797" t="s">
        <v>644</v>
      </c>
      <c r="E34797" t="s">
        <v>589</v>
      </c>
      <c r="F34797" t="s">
        <v>556</v>
      </c>
      <c r="G34797" t="s">
        <v>575</v>
      </c>
      <c r="H34797" t="s">
        <v>560</v>
      </c>
    </row>
    <row r="34798" spans="1:9">
      <c r="A34798">
        <v>1774521</v>
      </c>
      <c r="B34798" t="s">
        <v>553</v>
      </c>
      <c r="C34798">
        <v>2050</v>
      </c>
      <c r="D34798" t="s">
        <v>644</v>
      </c>
      <c r="E34798" t="s">
        <v>589</v>
      </c>
      <c r="F34798" t="s">
        <v>556</v>
      </c>
      <c r="G34798" t="s">
        <v>575</v>
      </c>
      <c r="H34798" t="s">
        <v>564</v>
      </c>
    </row>
    <row r="34799" spans="1:9">
      <c r="A34799">
        <v>1774522</v>
      </c>
      <c r="B34799" t="s">
        <v>553</v>
      </c>
      <c r="C34799">
        <v>2050</v>
      </c>
      <c r="D34799" t="s">
        <v>644</v>
      </c>
      <c r="E34799" t="s">
        <v>589</v>
      </c>
      <c r="F34799" t="s">
        <v>556</v>
      </c>
      <c r="G34799" t="s">
        <v>575</v>
      </c>
      <c r="H34799" t="s">
        <v>569</v>
      </c>
    </row>
    <row r="34800" spans="1:9">
      <c r="A34800">
        <v>1774523</v>
      </c>
      <c r="B34800" t="s">
        <v>553</v>
      </c>
      <c r="C34800">
        <v>2050</v>
      </c>
      <c r="D34800" t="s">
        <v>644</v>
      </c>
      <c r="E34800" t="s">
        <v>589</v>
      </c>
      <c r="F34800" t="s">
        <v>556</v>
      </c>
      <c r="G34800" t="s">
        <v>575</v>
      </c>
      <c r="H34800" t="s">
        <v>645</v>
      </c>
    </row>
    <row r="34801" spans="1:9">
      <c r="A34801">
        <v>1774774</v>
      </c>
      <c r="B34801" t="s">
        <v>553</v>
      </c>
      <c r="C34801">
        <v>2050</v>
      </c>
      <c r="D34801" t="s">
        <v>646</v>
      </c>
      <c r="E34801" t="s">
        <v>589</v>
      </c>
      <c r="F34801" t="s">
        <v>556</v>
      </c>
      <c r="G34801" t="s">
        <v>575</v>
      </c>
      <c r="H34801" t="s">
        <v>558</v>
      </c>
    </row>
    <row r="34802" spans="1:9">
      <c r="A34802">
        <v>1774775</v>
      </c>
      <c r="B34802" t="s">
        <v>553</v>
      </c>
      <c r="C34802">
        <v>2050</v>
      </c>
      <c r="D34802" t="s">
        <v>646</v>
      </c>
      <c r="E34802" t="s">
        <v>589</v>
      </c>
      <c r="F34802" t="s">
        <v>556</v>
      </c>
      <c r="G34802" t="s">
        <v>575</v>
      </c>
      <c r="H34802" t="s">
        <v>560</v>
      </c>
      <c r="I34802">
        <v>1755753.3296266999</v>
      </c>
    </row>
    <row r="34803" spans="1:9">
      <c r="A34803">
        <v>1774776</v>
      </c>
      <c r="B34803" t="s">
        <v>553</v>
      </c>
      <c r="C34803">
        <v>2050</v>
      </c>
      <c r="D34803" t="s">
        <v>646</v>
      </c>
      <c r="E34803" t="s">
        <v>589</v>
      </c>
      <c r="F34803" t="s">
        <v>556</v>
      </c>
      <c r="G34803" t="s">
        <v>575</v>
      </c>
      <c r="H34803" t="s">
        <v>564</v>
      </c>
    </row>
    <row r="34804" spans="1:9">
      <c r="A34804">
        <v>1774777</v>
      </c>
      <c r="B34804" t="s">
        <v>553</v>
      </c>
      <c r="C34804">
        <v>2050</v>
      </c>
      <c r="D34804" t="s">
        <v>646</v>
      </c>
      <c r="E34804" t="s">
        <v>589</v>
      </c>
      <c r="F34804" t="s">
        <v>556</v>
      </c>
      <c r="G34804" t="s">
        <v>575</v>
      </c>
      <c r="H34804" t="s">
        <v>569</v>
      </c>
    </row>
    <row r="34805" spans="1:9">
      <c r="A34805">
        <v>1774778</v>
      </c>
      <c r="B34805" t="s">
        <v>553</v>
      </c>
      <c r="C34805">
        <v>2050</v>
      </c>
      <c r="D34805" t="s">
        <v>646</v>
      </c>
      <c r="E34805" t="s">
        <v>589</v>
      </c>
      <c r="F34805" t="s">
        <v>556</v>
      </c>
      <c r="G34805" t="s">
        <v>575</v>
      </c>
      <c r="H34805" t="s">
        <v>645</v>
      </c>
    </row>
    <row r="34806" spans="1:9">
      <c r="A34806">
        <v>1775029</v>
      </c>
      <c r="B34806" t="s">
        <v>553</v>
      </c>
      <c r="C34806">
        <v>2050</v>
      </c>
      <c r="D34806" t="s">
        <v>647</v>
      </c>
      <c r="E34806" t="s">
        <v>589</v>
      </c>
      <c r="F34806" t="s">
        <v>556</v>
      </c>
      <c r="G34806" t="s">
        <v>575</v>
      </c>
      <c r="H34806" t="s">
        <v>558</v>
      </c>
      <c r="I34806">
        <v>172784.828646554</v>
      </c>
    </row>
    <row r="34807" spans="1:9">
      <c r="A34807">
        <v>1775030</v>
      </c>
      <c r="B34807" t="s">
        <v>553</v>
      </c>
      <c r="C34807">
        <v>2050</v>
      </c>
      <c r="D34807" t="s">
        <v>647</v>
      </c>
      <c r="E34807" t="s">
        <v>589</v>
      </c>
      <c r="F34807" t="s">
        <v>556</v>
      </c>
      <c r="G34807" t="s">
        <v>575</v>
      </c>
      <c r="H34807" t="s">
        <v>560</v>
      </c>
      <c r="I34807">
        <v>699947.17114405695</v>
      </c>
    </row>
    <row r="34808" spans="1:9">
      <c r="A34808">
        <v>1775031</v>
      </c>
      <c r="B34808" t="s">
        <v>553</v>
      </c>
      <c r="C34808">
        <v>2050</v>
      </c>
      <c r="D34808" t="s">
        <v>647</v>
      </c>
      <c r="E34808" t="s">
        <v>589</v>
      </c>
      <c r="F34808" t="s">
        <v>556</v>
      </c>
      <c r="G34808" t="s">
        <v>575</v>
      </c>
      <c r="H34808" t="s">
        <v>564</v>
      </c>
    </row>
    <row r="34809" spans="1:9">
      <c r="A34809">
        <v>1775032</v>
      </c>
      <c r="B34809" t="s">
        <v>553</v>
      </c>
      <c r="C34809">
        <v>2050</v>
      </c>
      <c r="D34809" t="s">
        <v>647</v>
      </c>
      <c r="E34809" t="s">
        <v>589</v>
      </c>
      <c r="F34809" t="s">
        <v>556</v>
      </c>
      <c r="G34809" t="s">
        <v>575</v>
      </c>
      <c r="H34809" t="s">
        <v>569</v>
      </c>
    </row>
    <row r="34810" spans="1:9">
      <c r="A34810">
        <v>1775033</v>
      </c>
      <c r="B34810" t="s">
        <v>553</v>
      </c>
      <c r="C34810">
        <v>2050</v>
      </c>
      <c r="D34810" t="s">
        <v>647</v>
      </c>
      <c r="E34810" t="s">
        <v>589</v>
      </c>
      <c r="F34810" t="s">
        <v>556</v>
      </c>
      <c r="G34810" t="s">
        <v>575</v>
      </c>
      <c r="H34810" t="s">
        <v>645</v>
      </c>
    </row>
    <row r="34811" spans="1:9">
      <c r="A34811">
        <v>1775284</v>
      </c>
      <c r="B34811" t="s">
        <v>553</v>
      </c>
      <c r="C34811">
        <v>2050</v>
      </c>
      <c r="D34811" t="s">
        <v>648</v>
      </c>
      <c r="E34811" t="s">
        <v>589</v>
      </c>
      <c r="F34811" t="s">
        <v>556</v>
      </c>
      <c r="G34811" t="s">
        <v>575</v>
      </c>
      <c r="H34811" t="s">
        <v>558</v>
      </c>
      <c r="I34811">
        <v>342467.16005976201</v>
      </c>
    </row>
    <row r="34812" spans="1:9">
      <c r="A34812">
        <v>1775285</v>
      </c>
      <c r="B34812" t="s">
        <v>553</v>
      </c>
      <c r="C34812">
        <v>2050</v>
      </c>
      <c r="D34812" t="s">
        <v>648</v>
      </c>
      <c r="E34812" t="s">
        <v>589</v>
      </c>
      <c r="F34812" t="s">
        <v>556</v>
      </c>
      <c r="G34812" t="s">
        <v>575</v>
      </c>
      <c r="H34812" t="s">
        <v>560</v>
      </c>
      <c r="I34812">
        <v>252010.532003445</v>
      </c>
    </row>
    <row r="34813" spans="1:9">
      <c r="A34813">
        <v>1775286</v>
      </c>
      <c r="B34813" t="s">
        <v>553</v>
      </c>
      <c r="C34813">
        <v>2050</v>
      </c>
      <c r="D34813" t="s">
        <v>648</v>
      </c>
      <c r="E34813" t="s">
        <v>589</v>
      </c>
      <c r="F34813" t="s">
        <v>556</v>
      </c>
      <c r="G34813" t="s">
        <v>575</v>
      </c>
      <c r="H34813" t="s">
        <v>564</v>
      </c>
    </row>
    <row r="34814" spans="1:9">
      <c r="A34814">
        <v>1775287</v>
      </c>
      <c r="B34814" t="s">
        <v>553</v>
      </c>
      <c r="C34814">
        <v>2050</v>
      </c>
      <c r="D34814" t="s">
        <v>648</v>
      </c>
      <c r="E34814" t="s">
        <v>589</v>
      </c>
      <c r="F34814" t="s">
        <v>556</v>
      </c>
      <c r="G34814" t="s">
        <v>575</v>
      </c>
      <c r="H34814" t="s">
        <v>569</v>
      </c>
    </row>
    <row r="34815" spans="1:9">
      <c r="A34815">
        <v>1775288</v>
      </c>
      <c r="B34815" t="s">
        <v>553</v>
      </c>
      <c r="C34815">
        <v>2050</v>
      </c>
      <c r="D34815" t="s">
        <v>648</v>
      </c>
      <c r="E34815" t="s">
        <v>589</v>
      </c>
      <c r="F34815" t="s">
        <v>556</v>
      </c>
      <c r="G34815" t="s">
        <v>575</v>
      </c>
      <c r="H34815" t="s">
        <v>645</v>
      </c>
    </row>
    <row r="34816" spans="1:9">
      <c r="A34816">
        <v>1775539</v>
      </c>
      <c r="B34816" t="s">
        <v>553</v>
      </c>
      <c r="C34816">
        <v>2050</v>
      </c>
      <c r="D34816" t="s">
        <v>649</v>
      </c>
      <c r="E34816" t="s">
        <v>589</v>
      </c>
      <c r="F34816" t="s">
        <v>556</v>
      </c>
      <c r="G34816" t="s">
        <v>575</v>
      </c>
      <c r="H34816" t="s">
        <v>558</v>
      </c>
    </row>
    <row r="34817" spans="1:9">
      <c r="A34817">
        <v>1775540</v>
      </c>
      <c r="B34817" t="s">
        <v>553</v>
      </c>
      <c r="C34817">
        <v>2050</v>
      </c>
      <c r="D34817" t="s">
        <v>649</v>
      </c>
      <c r="E34817" t="s">
        <v>589</v>
      </c>
      <c r="F34817" t="s">
        <v>556</v>
      </c>
      <c r="G34817" t="s">
        <v>575</v>
      </c>
      <c r="H34817" t="s">
        <v>560</v>
      </c>
    </row>
    <row r="34818" spans="1:9">
      <c r="A34818">
        <v>1775541</v>
      </c>
      <c r="B34818" t="s">
        <v>553</v>
      </c>
      <c r="C34818">
        <v>2050</v>
      </c>
      <c r="D34818" t="s">
        <v>649</v>
      </c>
      <c r="E34818" t="s">
        <v>589</v>
      </c>
      <c r="F34818" t="s">
        <v>556</v>
      </c>
      <c r="G34818" t="s">
        <v>575</v>
      </c>
      <c r="H34818" t="s">
        <v>564</v>
      </c>
    </row>
    <row r="34819" spans="1:9">
      <c r="A34819">
        <v>1775542</v>
      </c>
      <c r="B34819" t="s">
        <v>553</v>
      </c>
      <c r="C34819">
        <v>2050</v>
      </c>
      <c r="D34819" t="s">
        <v>649</v>
      </c>
      <c r="E34819" t="s">
        <v>589</v>
      </c>
      <c r="F34819" t="s">
        <v>556</v>
      </c>
      <c r="G34819" t="s">
        <v>575</v>
      </c>
      <c r="H34819" t="s">
        <v>569</v>
      </c>
      <c r="I34819">
        <v>23790.424681772602</v>
      </c>
    </row>
    <row r="34820" spans="1:9">
      <c r="A34820">
        <v>1775543</v>
      </c>
      <c r="B34820" t="s">
        <v>553</v>
      </c>
      <c r="C34820">
        <v>2050</v>
      </c>
      <c r="D34820" t="s">
        <v>649</v>
      </c>
      <c r="E34820" t="s">
        <v>589</v>
      </c>
      <c r="F34820" t="s">
        <v>556</v>
      </c>
      <c r="G34820" t="s">
        <v>575</v>
      </c>
      <c r="H34820" t="s">
        <v>645</v>
      </c>
    </row>
    <row r="34821" spans="1:9">
      <c r="A34821">
        <v>1775794</v>
      </c>
      <c r="B34821" t="s">
        <v>553</v>
      </c>
      <c r="C34821">
        <v>2050</v>
      </c>
      <c r="D34821" t="s">
        <v>650</v>
      </c>
      <c r="E34821" t="s">
        <v>589</v>
      </c>
      <c r="F34821" t="s">
        <v>556</v>
      </c>
      <c r="G34821" t="s">
        <v>575</v>
      </c>
      <c r="H34821" t="s">
        <v>558</v>
      </c>
    </row>
    <row r="34822" spans="1:9">
      <c r="A34822">
        <v>1775795</v>
      </c>
      <c r="B34822" t="s">
        <v>553</v>
      </c>
      <c r="C34822">
        <v>2050</v>
      </c>
      <c r="D34822" t="s">
        <v>650</v>
      </c>
      <c r="E34822" t="s">
        <v>589</v>
      </c>
      <c r="F34822" t="s">
        <v>556</v>
      </c>
      <c r="G34822" t="s">
        <v>575</v>
      </c>
      <c r="H34822" t="s">
        <v>560</v>
      </c>
    </row>
    <row r="34823" spans="1:9">
      <c r="A34823">
        <v>1775796</v>
      </c>
      <c r="B34823" t="s">
        <v>553</v>
      </c>
      <c r="C34823">
        <v>2050</v>
      </c>
      <c r="D34823" t="s">
        <v>650</v>
      </c>
      <c r="E34823" t="s">
        <v>589</v>
      </c>
      <c r="F34823" t="s">
        <v>556</v>
      </c>
      <c r="G34823" t="s">
        <v>575</v>
      </c>
      <c r="H34823" t="s">
        <v>564</v>
      </c>
      <c r="I34823">
        <v>52012.638429732797</v>
      </c>
    </row>
    <row r="34824" spans="1:9">
      <c r="A34824">
        <v>1775797</v>
      </c>
      <c r="B34824" t="s">
        <v>553</v>
      </c>
      <c r="C34824">
        <v>2050</v>
      </c>
      <c r="D34824" t="s">
        <v>650</v>
      </c>
      <c r="E34824" t="s">
        <v>589</v>
      </c>
      <c r="F34824" t="s">
        <v>556</v>
      </c>
      <c r="G34824" t="s">
        <v>575</v>
      </c>
      <c r="H34824" t="s">
        <v>569</v>
      </c>
    </row>
    <row r="34825" spans="1:9">
      <c r="A34825">
        <v>1775798</v>
      </c>
      <c r="B34825" t="s">
        <v>553</v>
      </c>
      <c r="C34825">
        <v>2050</v>
      </c>
      <c r="D34825" t="s">
        <v>650</v>
      </c>
      <c r="E34825" t="s">
        <v>589</v>
      </c>
      <c r="F34825" t="s">
        <v>556</v>
      </c>
      <c r="G34825" t="s">
        <v>575</v>
      </c>
      <c r="H34825" t="s">
        <v>645</v>
      </c>
    </row>
    <row r="34826" spans="1:9">
      <c r="A34826">
        <v>1776049</v>
      </c>
      <c r="B34826" t="s">
        <v>553</v>
      </c>
      <c r="C34826">
        <v>2050</v>
      </c>
      <c r="D34826" t="s">
        <v>651</v>
      </c>
      <c r="E34826" t="s">
        <v>589</v>
      </c>
      <c r="F34826" t="s">
        <v>556</v>
      </c>
      <c r="G34826" t="s">
        <v>575</v>
      </c>
      <c r="H34826" t="s">
        <v>558</v>
      </c>
    </row>
    <row r="34827" spans="1:9">
      <c r="A34827">
        <v>1776050</v>
      </c>
      <c r="B34827" t="s">
        <v>553</v>
      </c>
      <c r="C34827">
        <v>2050</v>
      </c>
      <c r="D34827" t="s">
        <v>651</v>
      </c>
      <c r="E34827" t="s">
        <v>589</v>
      </c>
      <c r="F34827" t="s">
        <v>556</v>
      </c>
      <c r="G34827" t="s">
        <v>575</v>
      </c>
      <c r="H34827" t="s">
        <v>560</v>
      </c>
    </row>
    <row r="34828" spans="1:9">
      <c r="A34828">
        <v>1776051</v>
      </c>
      <c r="B34828" t="s">
        <v>553</v>
      </c>
      <c r="C34828">
        <v>2050</v>
      </c>
      <c r="D34828" t="s">
        <v>651</v>
      </c>
      <c r="E34828" t="s">
        <v>589</v>
      </c>
      <c r="F34828" t="s">
        <v>556</v>
      </c>
      <c r="G34828" t="s">
        <v>575</v>
      </c>
      <c r="H34828" t="s">
        <v>564</v>
      </c>
    </row>
    <row r="34829" spans="1:9">
      <c r="A34829">
        <v>1776052</v>
      </c>
      <c r="B34829" t="s">
        <v>553</v>
      </c>
      <c r="C34829">
        <v>2050</v>
      </c>
      <c r="D34829" t="s">
        <v>651</v>
      </c>
      <c r="E34829" t="s">
        <v>589</v>
      </c>
      <c r="F34829" t="s">
        <v>556</v>
      </c>
      <c r="G34829" t="s">
        <v>575</v>
      </c>
      <c r="H34829" t="s">
        <v>569</v>
      </c>
    </row>
    <row r="34830" spans="1:9">
      <c r="A34830">
        <v>1776053</v>
      </c>
      <c r="B34830" t="s">
        <v>553</v>
      </c>
      <c r="C34830">
        <v>2050</v>
      </c>
      <c r="D34830" t="s">
        <v>651</v>
      </c>
      <c r="E34830" t="s">
        <v>589</v>
      </c>
      <c r="F34830" t="s">
        <v>556</v>
      </c>
      <c r="G34830" t="s">
        <v>575</v>
      </c>
      <c r="H34830" t="s">
        <v>645</v>
      </c>
      <c r="I34830">
        <v>1861.8371419837399</v>
      </c>
    </row>
    <row r="34831" spans="1:9">
      <c r="A34831">
        <v>1776304</v>
      </c>
      <c r="B34831" t="s">
        <v>553</v>
      </c>
      <c r="C34831">
        <v>2050</v>
      </c>
      <c r="D34831" t="s">
        <v>652</v>
      </c>
      <c r="E34831" t="s">
        <v>589</v>
      </c>
      <c r="F34831" t="s">
        <v>556</v>
      </c>
      <c r="G34831" t="s">
        <v>575</v>
      </c>
      <c r="H34831" t="s">
        <v>558</v>
      </c>
    </row>
    <row r="34832" spans="1:9">
      <c r="A34832">
        <v>1776305</v>
      </c>
      <c r="B34832" t="s">
        <v>553</v>
      </c>
      <c r="C34832">
        <v>2050</v>
      </c>
      <c r="D34832" t="s">
        <v>652</v>
      </c>
      <c r="E34832" t="s">
        <v>589</v>
      </c>
      <c r="F34832" t="s">
        <v>556</v>
      </c>
      <c r="G34832" t="s">
        <v>575</v>
      </c>
      <c r="H34832" t="s">
        <v>560</v>
      </c>
    </row>
    <row r="34833" spans="1:9">
      <c r="A34833">
        <v>1776306</v>
      </c>
      <c r="B34833" t="s">
        <v>553</v>
      </c>
      <c r="C34833">
        <v>2050</v>
      </c>
      <c r="D34833" t="s">
        <v>652</v>
      </c>
      <c r="E34833" t="s">
        <v>589</v>
      </c>
      <c r="F34833" t="s">
        <v>556</v>
      </c>
      <c r="G34833" t="s">
        <v>575</v>
      </c>
      <c r="H34833" t="s">
        <v>564</v>
      </c>
      <c r="I34833">
        <v>125154.192010136</v>
      </c>
    </row>
    <row r="34834" spans="1:9">
      <c r="A34834">
        <v>1776307</v>
      </c>
      <c r="B34834" t="s">
        <v>553</v>
      </c>
      <c r="C34834">
        <v>2050</v>
      </c>
      <c r="D34834" t="s">
        <v>652</v>
      </c>
      <c r="E34834" t="s">
        <v>589</v>
      </c>
      <c r="F34834" t="s">
        <v>556</v>
      </c>
      <c r="G34834" t="s">
        <v>575</v>
      </c>
      <c r="H34834" t="s">
        <v>569</v>
      </c>
    </row>
    <row r="34835" spans="1:9">
      <c r="A34835">
        <v>1776308</v>
      </c>
      <c r="B34835" t="s">
        <v>553</v>
      </c>
      <c r="C34835">
        <v>2050</v>
      </c>
      <c r="D34835" t="s">
        <v>652</v>
      </c>
      <c r="E34835" t="s">
        <v>589</v>
      </c>
      <c r="F34835" t="s">
        <v>556</v>
      </c>
      <c r="G34835" t="s">
        <v>575</v>
      </c>
      <c r="H34835" t="s">
        <v>645</v>
      </c>
    </row>
    <row r="34836" spans="1:9">
      <c r="A34836">
        <v>1776559</v>
      </c>
      <c r="B34836" t="s">
        <v>553</v>
      </c>
      <c r="C34836">
        <v>2050</v>
      </c>
      <c r="D34836" t="s">
        <v>653</v>
      </c>
      <c r="E34836" t="s">
        <v>589</v>
      </c>
      <c r="F34836" t="s">
        <v>556</v>
      </c>
      <c r="G34836" t="s">
        <v>575</v>
      </c>
      <c r="H34836" t="s">
        <v>558</v>
      </c>
      <c r="I34836">
        <v>2808523.6275934898</v>
      </c>
    </row>
    <row r="34837" spans="1:9">
      <c r="A34837">
        <v>1776560</v>
      </c>
      <c r="B34837" t="s">
        <v>553</v>
      </c>
      <c r="C34837">
        <v>2050</v>
      </c>
      <c r="D34837" t="s">
        <v>653</v>
      </c>
      <c r="E34837" t="s">
        <v>589</v>
      </c>
      <c r="F34837" t="s">
        <v>556</v>
      </c>
      <c r="G34837" t="s">
        <v>575</v>
      </c>
      <c r="H34837" t="s">
        <v>560</v>
      </c>
    </row>
    <row r="34838" spans="1:9">
      <c r="A34838">
        <v>1776561</v>
      </c>
      <c r="B34838" t="s">
        <v>553</v>
      </c>
      <c r="C34838">
        <v>2050</v>
      </c>
      <c r="D34838" t="s">
        <v>653</v>
      </c>
      <c r="E34838" t="s">
        <v>589</v>
      </c>
      <c r="F34838" t="s">
        <v>556</v>
      </c>
      <c r="G34838" t="s">
        <v>575</v>
      </c>
      <c r="H34838" t="s">
        <v>564</v>
      </c>
    </row>
    <row r="34839" spans="1:9">
      <c r="A34839">
        <v>1776562</v>
      </c>
      <c r="B34839" t="s">
        <v>553</v>
      </c>
      <c r="C34839">
        <v>2050</v>
      </c>
      <c r="D34839" t="s">
        <v>653</v>
      </c>
      <c r="E34839" t="s">
        <v>589</v>
      </c>
      <c r="F34839" t="s">
        <v>556</v>
      </c>
      <c r="G34839" t="s">
        <v>575</v>
      </c>
      <c r="H34839" t="s">
        <v>569</v>
      </c>
    </row>
    <row r="34840" spans="1:9">
      <c r="A34840">
        <v>1776563</v>
      </c>
      <c r="B34840" t="s">
        <v>553</v>
      </c>
      <c r="C34840">
        <v>2050</v>
      </c>
      <c r="D34840" t="s">
        <v>653</v>
      </c>
      <c r="E34840" t="s">
        <v>589</v>
      </c>
      <c r="F34840" t="s">
        <v>556</v>
      </c>
      <c r="G34840" t="s">
        <v>575</v>
      </c>
      <c r="H34840" t="s">
        <v>645</v>
      </c>
    </row>
    <row r="34841" spans="1:9">
      <c r="A34841">
        <v>1776814</v>
      </c>
      <c r="B34841" t="s">
        <v>553</v>
      </c>
      <c r="C34841">
        <v>2050</v>
      </c>
      <c r="D34841" t="s">
        <v>654</v>
      </c>
      <c r="E34841" t="s">
        <v>589</v>
      </c>
      <c r="F34841" t="s">
        <v>556</v>
      </c>
      <c r="G34841" t="s">
        <v>575</v>
      </c>
      <c r="H34841" t="s">
        <v>558</v>
      </c>
    </row>
    <row r="34842" spans="1:9">
      <c r="A34842">
        <v>1776815</v>
      </c>
      <c r="B34842" t="s">
        <v>553</v>
      </c>
      <c r="C34842">
        <v>2050</v>
      </c>
      <c r="D34842" t="s">
        <v>654</v>
      </c>
      <c r="E34842" t="s">
        <v>589</v>
      </c>
      <c r="F34842" t="s">
        <v>556</v>
      </c>
      <c r="G34842" t="s">
        <v>575</v>
      </c>
      <c r="H34842" t="s">
        <v>560</v>
      </c>
    </row>
    <row r="34843" spans="1:9">
      <c r="A34843">
        <v>1776816</v>
      </c>
      <c r="B34843" t="s">
        <v>553</v>
      </c>
      <c r="C34843">
        <v>2050</v>
      </c>
      <c r="D34843" t="s">
        <v>654</v>
      </c>
      <c r="E34843" t="s">
        <v>589</v>
      </c>
      <c r="F34843" t="s">
        <v>556</v>
      </c>
      <c r="G34843" t="s">
        <v>575</v>
      </c>
      <c r="H34843" t="s">
        <v>564</v>
      </c>
      <c r="I34843">
        <v>3077190.3819059799</v>
      </c>
    </row>
    <row r="34844" spans="1:9">
      <c r="A34844">
        <v>1776817</v>
      </c>
      <c r="B34844" t="s">
        <v>553</v>
      </c>
      <c r="C34844">
        <v>2050</v>
      </c>
      <c r="D34844" t="s">
        <v>654</v>
      </c>
      <c r="E34844" t="s">
        <v>589</v>
      </c>
      <c r="F34844" t="s">
        <v>556</v>
      </c>
      <c r="G34844" t="s">
        <v>575</v>
      </c>
      <c r="H34844" t="s">
        <v>569</v>
      </c>
    </row>
    <row r="34845" spans="1:9">
      <c r="A34845">
        <v>1776818</v>
      </c>
      <c r="B34845" t="s">
        <v>553</v>
      </c>
      <c r="C34845">
        <v>2050</v>
      </c>
      <c r="D34845" t="s">
        <v>654</v>
      </c>
      <c r="E34845" t="s">
        <v>589</v>
      </c>
      <c r="F34845" t="s">
        <v>556</v>
      </c>
      <c r="G34845" t="s">
        <v>575</v>
      </c>
      <c r="H34845" t="s">
        <v>645</v>
      </c>
    </row>
    <row r="34846" spans="1:9">
      <c r="A34846">
        <v>1777069</v>
      </c>
      <c r="B34846" t="s">
        <v>553</v>
      </c>
      <c r="C34846">
        <v>2050</v>
      </c>
      <c r="D34846" t="s">
        <v>655</v>
      </c>
      <c r="E34846" t="s">
        <v>589</v>
      </c>
      <c r="F34846" t="s">
        <v>556</v>
      </c>
      <c r="G34846" t="s">
        <v>576</v>
      </c>
      <c r="H34846" t="s">
        <v>558</v>
      </c>
      <c r="I34846">
        <v>186443091.10089499</v>
      </c>
    </row>
    <row r="34847" spans="1:9">
      <c r="A34847">
        <v>1777070</v>
      </c>
      <c r="B34847" t="s">
        <v>553</v>
      </c>
      <c r="C34847">
        <v>2050</v>
      </c>
      <c r="D34847" t="s">
        <v>655</v>
      </c>
      <c r="E34847" t="s">
        <v>589</v>
      </c>
      <c r="F34847" t="s">
        <v>556</v>
      </c>
      <c r="G34847" t="s">
        <v>576</v>
      </c>
      <c r="H34847" t="s">
        <v>560</v>
      </c>
      <c r="I34847">
        <v>0</v>
      </c>
    </row>
    <row r="34848" spans="1:9">
      <c r="A34848">
        <v>1777071</v>
      </c>
      <c r="B34848" t="s">
        <v>553</v>
      </c>
      <c r="C34848">
        <v>2050</v>
      </c>
      <c r="D34848" t="s">
        <v>655</v>
      </c>
      <c r="E34848" t="s">
        <v>589</v>
      </c>
      <c r="F34848" t="s">
        <v>556</v>
      </c>
      <c r="G34848" t="s">
        <v>576</v>
      </c>
      <c r="H34848" t="s">
        <v>564</v>
      </c>
      <c r="I34848">
        <v>0</v>
      </c>
    </row>
    <row r="34849" spans="1:9">
      <c r="A34849">
        <v>1777072</v>
      </c>
      <c r="B34849" t="s">
        <v>553</v>
      </c>
      <c r="C34849">
        <v>2050</v>
      </c>
      <c r="D34849" t="s">
        <v>655</v>
      </c>
      <c r="E34849" t="s">
        <v>589</v>
      </c>
      <c r="F34849" t="s">
        <v>556</v>
      </c>
      <c r="G34849" t="s">
        <v>576</v>
      </c>
      <c r="H34849" t="s">
        <v>569</v>
      </c>
      <c r="I34849">
        <v>0</v>
      </c>
    </row>
    <row r="34850" spans="1:9">
      <c r="A34850">
        <v>1777073</v>
      </c>
      <c r="B34850" t="s">
        <v>553</v>
      </c>
      <c r="C34850">
        <v>2050</v>
      </c>
      <c r="D34850" t="s">
        <v>655</v>
      </c>
      <c r="E34850" t="s">
        <v>589</v>
      </c>
      <c r="F34850" t="s">
        <v>556</v>
      </c>
      <c r="G34850" t="s">
        <v>576</v>
      </c>
      <c r="H34850" t="s">
        <v>645</v>
      </c>
      <c r="I34850">
        <v>0</v>
      </c>
    </row>
    <row r="34851" spans="1:9">
      <c r="A34851">
        <v>1777324</v>
      </c>
      <c r="B34851" t="s">
        <v>553</v>
      </c>
      <c r="C34851">
        <v>2050</v>
      </c>
      <c r="D34851" t="s">
        <v>656</v>
      </c>
      <c r="E34851" t="s">
        <v>589</v>
      </c>
      <c r="F34851" t="s">
        <v>556</v>
      </c>
      <c r="G34851" t="s">
        <v>576</v>
      </c>
      <c r="H34851" t="s">
        <v>558</v>
      </c>
      <c r="I34851">
        <v>0</v>
      </c>
    </row>
    <row r="34852" spans="1:9">
      <c r="A34852">
        <v>1777325</v>
      </c>
      <c r="B34852" t="s">
        <v>553</v>
      </c>
      <c r="C34852">
        <v>2050</v>
      </c>
      <c r="D34852" t="s">
        <v>656</v>
      </c>
      <c r="E34852" t="s">
        <v>589</v>
      </c>
      <c r="F34852" t="s">
        <v>556</v>
      </c>
      <c r="G34852" t="s">
        <v>576</v>
      </c>
      <c r="H34852" t="s">
        <v>560</v>
      </c>
      <c r="I34852">
        <v>359403.68407934601</v>
      </c>
    </row>
    <row r="34853" spans="1:9">
      <c r="A34853">
        <v>1777326</v>
      </c>
      <c r="B34853" t="s">
        <v>553</v>
      </c>
      <c r="C34853">
        <v>2050</v>
      </c>
      <c r="D34853" t="s">
        <v>656</v>
      </c>
      <c r="E34853" t="s">
        <v>589</v>
      </c>
      <c r="F34853" t="s">
        <v>556</v>
      </c>
      <c r="G34853" t="s">
        <v>576</v>
      </c>
      <c r="H34853" t="s">
        <v>564</v>
      </c>
      <c r="I34853">
        <v>0</v>
      </c>
    </row>
    <row r="34854" spans="1:9">
      <c r="A34854">
        <v>1777327</v>
      </c>
      <c r="B34854" t="s">
        <v>553</v>
      </c>
      <c r="C34854">
        <v>2050</v>
      </c>
      <c r="D34854" t="s">
        <v>656</v>
      </c>
      <c r="E34854" t="s">
        <v>589</v>
      </c>
      <c r="F34854" t="s">
        <v>556</v>
      </c>
      <c r="G34854" t="s">
        <v>576</v>
      </c>
      <c r="H34854" t="s">
        <v>569</v>
      </c>
      <c r="I34854">
        <v>0</v>
      </c>
    </row>
    <row r="34855" spans="1:9">
      <c r="A34855">
        <v>1777328</v>
      </c>
      <c r="B34855" t="s">
        <v>553</v>
      </c>
      <c r="C34855">
        <v>2050</v>
      </c>
      <c r="D34855" t="s">
        <v>656</v>
      </c>
      <c r="E34855" t="s">
        <v>589</v>
      </c>
      <c r="F34855" t="s">
        <v>556</v>
      </c>
      <c r="G34855" t="s">
        <v>576</v>
      </c>
      <c r="H34855" t="s">
        <v>645</v>
      </c>
      <c r="I34855">
        <v>0</v>
      </c>
    </row>
    <row r="34856" spans="1:9">
      <c r="A34856">
        <v>1777579</v>
      </c>
      <c r="B34856" t="s">
        <v>553</v>
      </c>
      <c r="C34856">
        <v>2050</v>
      </c>
      <c r="D34856" t="s">
        <v>657</v>
      </c>
      <c r="E34856" t="s">
        <v>589</v>
      </c>
      <c r="F34856" t="s">
        <v>556</v>
      </c>
      <c r="G34856" t="s">
        <v>576</v>
      </c>
      <c r="H34856" t="s">
        <v>558</v>
      </c>
      <c r="I34856">
        <v>44114.576040006003</v>
      </c>
    </row>
    <row r="34857" spans="1:9">
      <c r="A34857">
        <v>1777580</v>
      </c>
      <c r="B34857" t="s">
        <v>553</v>
      </c>
      <c r="C34857">
        <v>2050</v>
      </c>
      <c r="D34857" t="s">
        <v>657</v>
      </c>
      <c r="E34857" t="s">
        <v>589</v>
      </c>
      <c r="F34857" t="s">
        <v>556</v>
      </c>
      <c r="G34857" t="s">
        <v>576</v>
      </c>
      <c r="H34857" t="s">
        <v>560</v>
      </c>
      <c r="I34857">
        <v>182360.15748635799</v>
      </c>
    </row>
    <row r="34858" spans="1:9">
      <c r="A34858">
        <v>1777581</v>
      </c>
      <c r="B34858" t="s">
        <v>553</v>
      </c>
      <c r="C34858">
        <v>2050</v>
      </c>
      <c r="D34858" t="s">
        <v>657</v>
      </c>
      <c r="E34858" t="s">
        <v>589</v>
      </c>
      <c r="F34858" t="s">
        <v>556</v>
      </c>
      <c r="G34858" t="s">
        <v>576</v>
      </c>
      <c r="H34858" t="s">
        <v>564</v>
      </c>
      <c r="I34858">
        <v>0</v>
      </c>
    </row>
    <row r="34859" spans="1:9">
      <c r="A34859">
        <v>1777582</v>
      </c>
      <c r="B34859" t="s">
        <v>553</v>
      </c>
      <c r="C34859">
        <v>2050</v>
      </c>
      <c r="D34859" t="s">
        <v>657</v>
      </c>
      <c r="E34859" t="s">
        <v>589</v>
      </c>
      <c r="F34859" t="s">
        <v>556</v>
      </c>
      <c r="G34859" t="s">
        <v>576</v>
      </c>
      <c r="H34859" t="s">
        <v>569</v>
      </c>
      <c r="I34859">
        <v>0</v>
      </c>
    </row>
    <row r="34860" spans="1:9">
      <c r="A34860">
        <v>1777583</v>
      </c>
      <c r="B34860" t="s">
        <v>553</v>
      </c>
      <c r="C34860">
        <v>2050</v>
      </c>
      <c r="D34860" t="s">
        <v>657</v>
      </c>
      <c r="E34860" t="s">
        <v>589</v>
      </c>
      <c r="F34860" t="s">
        <v>556</v>
      </c>
      <c r="G34860" t="s">
        <v>576</v>
      </c>
      <c r="H34860" t="s">
        <v>645</v>
      </c>
      <c r="I34860">
        <v>0</v>
      </c>
    </row>
    <row r="34861" spans="1:9">
      <c r="A34861">
        <v>1777834</v>
      </c>
      <c r="B34861" t="s">
        <v>553</v>
      </c>
      <c r="C34861">
        <v>2050</v>
      </c>
      <c r="D34861" t="s">
        <v>658</v>
      </c>
      <c r="E34861" t="s">
        <v>589</v>
      </c>
      <c r="F34861" t="s">
        <v>556</v>
      </c>
      <c r="G34861" t="s">
        <v>576</v>
      </c>
      <c r="H34861" t="s">
        <v>558</v>
      </c>
      <c r="I34861">
        <v>203709.189891318</v>
      </c>
    </row>
    <row r="34862" spans="1:9">
      <c r="A34862">
        <v>1777835</v>
      </c>
      <c r="B34862" t="s">
        <v>553</v>
      </c>
      <c r="C34862">
        <v>2050</v>
      </c>
      <c r="D34862" t="s">
        <v>658</v>
      </c>
      <c r="E34862" t="s">
        <v>589</v>
      </c>
      <c r="F34862" t="s">
        <v>556</v>
      </c>
      <c r="G34862" t="s">
        <v>576</v>
      </c>
      <c r="H34862" t="s">
        <v>560</v>
      </c>
      <c r="I34862">
        <v>147204.28953999799</v>
      </c>
    </row>
    <row r="34863" spans="1:9">
      <c r="A34863">
        <v>1777836</v>
      </c>
      <c r="B34863" t="s">
        <v>553</v>
      </c>
      <c r="C34863">
        <v>2050</v>
      </c>
      <c r="D34863" t="s">
        <v>658</v>
      </c>
      <c r="E34863" t="s">
        <v>589</v>
      </c>
      <c r="F34863" t="s">
        <v>556</v>
      </c>
      <c r="G34863" t="s">
        <v>576</v>
      </c>
      <c r="H34863" t="s">
        <v>564</v>
      </c>
      <c r="I34863">
        <v>0</v>
      </c>
    </row>
    <row r="34864" spans="1:9">
      <c r="A34864">
        <v>1777837</v>
      </c>
      <c r="B34864" t="s">
        <v>553</v>
      </c>
      <c r="C34864">
        <v>2050</v>
      </c>
      <c r="D34864" t="s">
        <v>658</v>
      </c>
      <c r="E34864" t="s">
        <v>589</v>
      </c>
      <c r="F34864" t="s">
        <v>556</v>
      </c>
      <c r="G34864" t="s">
        <v>576</v>
      </c>
      <c r="H34864" t="s">
        <v>569</v>
      </c>
      <c r="I34864">
        <v>0</v>
      </c>
    </row>
    <row r="34865" spans="1:9">
      <c r="A34865">
        <v>1777838</v>
      </c>
      <c r="B34865" t="s">
        <v>553</v>
      </c>
      <c r="C34865">
        <v>2050</v>
      </c>
      <c r="D34865" t="s">
        <v>658</v>
      </c>
      <c r="E34865" t="s">
        <v>589</v>
      </c>
      <c r="F34865" t="s">
        <v>556</v>
      </c>
      <c r="G34865" t="s">
        <v>576</v>
      </c>
      <c r="H34865" t="s">
        <v>645</v>
      </c>
      <c r="I34865">
        <v>0</v>
      </c>
    </row>
    <row r="34866" spans="1:9">
      <c r="A34866">
        <v>1778089</v>
      </c>
      <c r="B34866" t="s">
        <v>553</v>
      </c>
      <c r="C34866">
        <v>2050</v>
      </c>
      <c r="D34866" t="s">
        <v>659</v>
      </c>
      <c r="E34866" t="s">
        <v>589</v>
      </c>
      <c r="F34866" t="s">
        <v>556</v>
      </c>
      <c r="G34866" t="s">
        <v>576</v>
      </c>
      <c r="H34866" t="s">
        <v>558</v>
      </c>
      <c r="I34866">
        <v>0</v>
      </c>
    </row>
    <row r="34867" spans="1:9">
      <c r="A34867">
        <v>1778090</v>
      </c>
      <c r="B34867" t="s">
        <v>553</v>
      </c>
      <c r="C34867">
        <v>2050</v>
      </c>
      <c r="D34867" t="s">
        <v>659</v>
      </c>
      <c r="E34867" t="s">
        <v>589</v>
      </c>
      <c r="F34867" t="s">
        <v>556</v>
      </c>
      <c r="G34867" t="s">
        <v>576</v>
      </c>
      <c r="H34867" t="s">
        <v>560</v>
      </c>
      <c r="I34867">
        <v>0</v>
      </c>
    </row>
    <row r="34868" spans="1:9">
      <c r="A34868">
        <v>1778091</v>
      </c>
      <c r="B34868" t="s">
        <v>553</v>
      </c>
      <c r="C34868">
        <v>2050</v>
      </c>
      <c r="D34868" t="s">
        <v>659</v>
      </c>
      <c r="E34868" t="s">
        <v>589</v>
      </c>
      <c r="F34868" t="s">
        <v>556</v>
      </c>
      <c r="G34868" t="s">
        <v>576</v>
      </c>
      <c r="H34868" t="s">
        <v>564</v>
      </c>
      <c r="I34868">
        <v>0</v>
      </c>
    </row>
    <row r="34869" spans="1:9">
      <c r="A34869">
        <v>1778092</v>
      </c>
      <c r="B34869" t="s">
        <v>553</v>
      </c>
      <c r="C34869">
        <v>2050</v>
      </c>
      <c r="D34869" t="s">
        <v>659</v>
      </c>
      <c r="E34869" t="s">
        <v>589</v>
      </c>
      <c r="F34869" t="s">
        <v>556</v>
      </c>
      <c r="G34869" t="s">
        <v>576</v>
      </c>
      <c r="H34869" t="s">
        <v>569</v>
      </c>
      <c r="I34869">
        <v>339487.98761835002</v>
      </c>
    </row>
    <row r="34870" spans="1:9">
      <c r="A34870">
        <v>1778093</v>
      </c>
      <c r="B34870" t="s">
        <v>553</v>
      </c>
      <c r="C34870">
        <v>2050</v>
      </c>
      <c r="D34870" t="s">
        <v>659</v>
      </c>
      <c r="E34870" t="s">
        <v>589</v>
      </c>
      <c r="F34870" t="s">
        <v>556</v>
      </c>
      <c r="G34870" t="s">
        <v>576</v>
      </c>
      <c r="H34870" t="s">
        <v>645</v>
      </c>
      <c r="I34870">
        <v>0</v>
      </c>
    </row>
    <row r="34871" spans="1:9">
      <c r="A34871">
        <v>1778344</v>
      </c>
      <c r="B34871" t="s">
        <v>553</v>
      </c>
      <c r="C34871">
        <v>2050</v>
      </c>
      <c r="D34871" t="s">
        <v>660</v>
      </c>
      <c r="E34871" t="s">
        <v>589</v>
      </c>
      <c r="F34871" t="s">
        <v>556</v>
      </c>
      <c r="G34871" t="s">
        <v>576</v>
      </c>
      <c r="H34871" t="s">
        <v>558</v>
      </c>
      <c r="I34871">
        <v>0</v>
      </c>
    </row>
    <row r="34872" spans="1:9">
      <c r="A34872">
        <v>1778345</v>
      </c>
      <c r="B34872" t="s">
        <v>553</v>
      </c>
      <c r="C34872">
        <v>2050</v>
      </c>
      <c r="D34872" t="s">
        <v>660</v>
      </c>
      <c r="E34872" t="s">
        <v>589</v>
      </c>
      <c r="F34872" t="s">
        <v>556</v>
      </c>
      <c r="G34872" t="s">
        <v>576</v>
      </c>
      <c r="H34872" t="s">
        <v>560</v>
      </c>
      <c r="I34872">
        <v>0</v>
      </c>
    </row>
    <row r="34873" spans="1:9">
      <c r="A34873">
        <v>1778346</v>
      </c>
      <c r="B34873" t="s">
        <v>553</v>
      </c>
      <c r="C34873">
        <v>2050</v>
      </c>
      <c r="D34873" t="s">
        <v>660</v>
      </c>
      <c r="E34873" t="s">
        <v>589</v>
      </c>
      <c r="F34873" t="s">
        <v>556</v>
      </c>
      <c r="G34873" t="s">
        <v>576</v>
      </c>
      <c r="H34873" t="s">
        <v>564</v>
      </c>
      <c r="I34873">
        <v>847287.97289777803</v>
      </c>
    </row>
    <row r="34874" spans="1:9">
      <c r="A34874">
        <v>1778347</v>
      </c>
      <c r="B34874" t="s">
        <v>553</v>
      </c>
      <c r="C34874">
        <v>2050</v>
      </c>
      <c r="D34874" t="s">
        <v>660</v>
      </c>
      <c r="E34874" t="s">
        <v>589</v>
      </c>
      <c r="F34874" t="s">
        <v>556</v>
      </c>
      <c r="G34874" t="s">
        <v>576</v>
      </c>
      <c r="H34874" t="s">
        <v>569</v>
      </c>
      <c r="I34874">
        <v>0</v>
      </c>
    </row>
    <row r="34875" spans="1:9">
      <c r="A34875">
        <v>1778348</v>
      </c>
      <c r="B34875" t="s">
        <v>553</v>
      </c>
      <c r="C34875">
        <v>2050</v>
      </c>
      <c r="D34875" t="s">
        <v>660</v>
      </c>
      <c r="E34875" t="s">
        <v>589</v>
      </c>
      <c r="F34875" t="s">
        <v>556</v>
      </c>
      <c r="G34875" t="s">
        <v>576</v>
      </c>
      <c r="H34875" t="s">
        <v>645</v>
      </c>
      <c r="I34875">
        <v>0</v>
      </c>
    </row>
    <row r="34876" spans="1:9">
      <c r="A34876">
        <v>1778599</v>
      </c>
      <c r="B34876" t="s">
        <v>553</v>
      </c>
      <c r="C34876">
        <v>2050</v>
      </c>
      <c r="D34876" t="s">
        <v>661</v>
      </c>
      <c r="E34876" t="s">
        <v>589</v>
      </c>
      <c r="F34876" t="s">
        <v>556</v>
      </c>
      <c r="G34876" t="s">
        <v>576</v>
      </c>
      <c r="H34876" t="s">
        <v>558</v>
      </c>
      <c r="I34876">
        <v>0</v>
      </c>
    </row>
    <row r="34877" spans="1:9">
      <c r="A34877">
        <v>1778600</v>
      </c>
      <c r="B34877" t="s">
        <v>553</v>
      </c>
      <c r="C34877">
        <v>2050</v>
      </c>
      <c r="D34877" t="s">
        <v>661</v>
      </c>
      <c r="E34877" t="s">
        <v>589</v>
      </c>
      <c r="F34877" t="s">
        <v>556</v>
      </c>
      <c r="G34877" t="s">
        <v>576</v>
      </c>
      <c r="H34877" t="s">
        <v>560</v>
      </c>
      <c r="I34877">
        <v>0</v>
      </c>
    </row>
    <row r="34878" spans="1:9">
      <c r="A34878">
        <v>1778601</v>
      </c>
      <c r="B34878" t="s">
        <v>553</v>
      </c>
      <c r="C34878">
        <v>2050</v>
      </c>
      <c r="D34878" t="s">
        <v>661</v>
      </c>
      <c r="E34878" t="s">
        <v>589</v>
      </c>
      <c r="F34878" t="s">
        <v>556</v>
      </c>
      <c r="G34878" t="s">
        <v>576</v>
      </c>
      <c r="H34878" t="s">
        <v>564</v>
      </c>
      <c r="I34878">
        <v>0</v>
      </c>
    </row>
    <row r="34879" spans="1:9">
      <c r="A34879">
        <v>1778602</v>
      </c>
      <c r="B34879" t="s">
        <v>553</v>
      </c>
      <c r="C34879">
        <v>2050</v>
      </c>
      <c r="D34879" t="s">
        <v>661</v>
      </c>
      <c r="E34879" t="s">
        <v>589</v>
      </c>
      <c r="F34879" t="s">
        <v>556</v>
      </c>
      <c r="G34879" t="s">
        <v>576</v>
      </c>
      <c r="H34879" t="s">
        <v>569</v>
      </c>
      <c r="I34879">
        <v>0</v>
      </c>
    </row>
    <row r="34880" spans="1:9">
      <c r="A34880">
        <v>1778603</v>
      </c>
      <c r="B34880" t="s">
        <v>553</v>
      </c>
      <c r="C34880">
        <v>2050</v>
      </c>
      <c r="D34880" t="s">
        <v>661</v>
      </c>
      <c r="E34880" t="s">
        <v>589</v>
      </c>
      <c r="F34880" t="s">
        <v>556</v>
      </c>
      <c r="G34880" t="s">
        <v>576</v>
      </c>
      <c r="H34880" t="s">
        <v>645</v>
      </c>
      <c r="I34880">
        <v>29429.9802637293</v>
      </c>
    </row>
    <row r="34881" spans="1:9">
      <c r="A34881">
        <v>1778854</v>
      </c>
      <c r="B34881" t="s">
        <v>553</v>
      </c>
      <c r="C34881">
        <v>2050</v>
      </c>
      <c r="D34881" t="s">
        <v>662</v>
      </c>
      <c r="E34881" t="s">
        <v>589</v>
      </c>
      <c r="F34881" t="s">
        <v>556</v>
      </c>
      <c r="G34881" t="s">
        <v>576</v>
      </c>
      <c r="H34881" t="s">
        <v>558</v>
      </c>
      <c r="I34881">
        <v>788508.03435222304</v>
      </c>
    </row>
    <row r="34882" spans="1:9">
      <c r="A34882">
        <v>1778855</v>
      </c>
      <c r="B34882" t="s">
        <v>553</v>
      </c>
      <c r="C34882">
        <v>2050</v>
      </c>
      <c r="D34882" t="s">
        <v>662</v>
      </c>
      <c r="E34882" t="s">
        <v>589</v>
      </c>
      <c r="F34882" t="s">
        <v>556</v>
      </c>
      <c r="G34882" t="s">
        <v>576</v>
      </c>
      <c r="H34882" t="s">
        <v>560</v>
      </c>
      <c r="I34882">
        <v>0</v>
      </c>
    </row>
    <row r="34883" spans="1:9">
      <c r="A34883">
        <v>1778856</v>
      </c>
      <c r="B34883" t="s">
        <v>553</v>
      </c>
      <c r="C34883">
        <v>2050</v>
      </c>
      <c r="D34883" t="s">
        <v>662</v>
      </c>
      <c r="E34883" t="s">
        <v>589</v>
      </c>
      <c r="F34883" t="s">
        <v>556</v>
      </c>
      <c r="G34883" t="s">
        <v>576</v>
      </c>
      <c r="H34883" t="s">
        <v>564</v>
      </c>
      <c r="I34883">
        <v>0</v>
      </c>
    </row>
    <row r="34884" spans="1:9">
      <c r="A34884">
        <v>1778857</v>
      </c>
      <c r="B34884" t="s">
        <v>553</v>
      </c>
      <c r="C34884">
        <v>2050</v>
      </c>
      <c r="D34884" t="s">
        <v>662</v>
      </c>
      <c r="E34884" t="s">
        <v>589</v>
      </c>
      <c r="F34884" t="s">
        <v>556</v>
      </c>
      <c r="G34884" t="s">
        <v>576</v>
      </c>
      <c r="H34884" t="s">
        <v>569</v>
      </c>
      <c r="I34884">
        <v>0</v>
      </c>
    </row>
    <row r="34885" spans="1:9">
      <c r="A34885">
        <v>1778858</v>
      </c>
      <c r="B34885" t="s">
        <v>553</v>
      </c>
      <c r="C34885">
        <v>2050</v>
      </c>
      <c r="D34885" t="s">
        <v>662</v>
      </c>
      <c r="E34885" t="s">
        <v>589</v>
      </c>
      <c r="F34885" t="s">
        <v>556</v>
      </c>
      <c r="G34885" t="s">
        <v>576</v>
      </c>
      <c r="H34885" t="s">
        <v>645</v>
      </c>
      <c r="I34885">
        <v>0</v>
      </c>
    </row>
    <row r="34886" spans="1:9">
      <c r="A34886">
        <v>1779109</v>
      </c>
      <c r="B34886" t="s">
        <v>553</v>
      </c>
      <c r="C34886">
        <v>2050</v>
      </c>
      <c r="D34886" t="s">
        <v>663</v>
      </c>
      <c r="E34886" t="s">
        <v>589</v>
      </c>
      <c r="F34886" t="s">
        <v>556</v>
      </c>
      <c r="G34886" t="s">
        <v>576</v>
      </c>
      <c r="H34886" t="s">
        <v>558</v>
      </c>
      <c r="I34886">
        <v>0</v>
      </c>
    </row>
    <row r="34887" spans="1:9">
      <c r="A34887">
        <v>1779110</v>
      </c>
      <c r="B34887" t="s">
        <v>553</v>
      </c>
      <c r="C34887">
        <v>2050</v>
      </c>
      <c r="D34887" t="s">
        <v>663</v>
      </c>
      <c r="E34887" t="s">
        <v>589</v>
      </c>
      <c r="F34887" t="s">
        <v>556</v>
      </c>
      <c r="G34887" t="s">
        <v>576</v>
      </c>
      <c r="H34887" t="s">
        <v>560</v>
      </c>
      <c r="I34887">
        <v>0</v>
      </c>
    </row>
    <row r="34888" spans="1:9">
      <c r="A34888">
        <v>1779111</v>
      </c>
      <c r="B34888" t="s">
        <v>553</v>
      </c>
      <c r="C34888">
        <v>2050</v>
      </c>
      <c r="D34888" t="s">
        <v>663</v>
      </c>
      <c r="E34888" t="s">
        <v>589</v>
      </c>
      <c r="F34888" t="s">
        <v>556</v>
      </c>
      <c r="G34888" t="s">
        <v>576</v>
      </c>
      <c r="H34888" t="s">
        <v>564</v>
      </c>
      <c r="I34888">
        <v>0</v>
      </c>
    </row>
    <row r="34889" spans="1:9">
      <c r="A34889">
        <v>1779112</v>
      </c>
      <c r="B34889" t="s">
        <v>553</v>
      </c>
      <c r="C34889">
        <v>2050</v>
      </c>
      <c r="D34889" t="s">
        <v>663</v>
      </c>
      <c r="E34889" t="s">
        <v>589</v>
      </c>
      <c r="F34889" t="s">
        <v>556</v>
      </c>
      <c r="G34889" t="s">
        <v>576</v>
      </c>
      <c r="H34889" t="s">
        <v>569</v>
      </c>
      <c r="I34889">
        <v>0</v>
      </c>
    </row>
    <row r="34890" spans="1:9">
      <c r="A34890">
        <v>1779113</v>
      </c>
      <c r="B34890" t="s">
        <v>553</v>
      </c>
      <c r="C34890">
        <v>2050</v>
      </c>
      <c r="D34890" t="s">
        <v>663</v>
      </c>
      <c r="E34890" t="s">
        <v>589</v>
      </c>
      <c r="F34890" t="s">
        <v>556</v>
      </c>
      <c r="G34890" t="s">
        <v>576</v>
      </c>
      <c r="H34890" t="s">
        <v>645</v>
      </c>
      <c r="I34890">
        <v>0</v>
      </c>
    </row>
    <row r="34891" spans="1:9">
      <c r="A34891">
        <v>1779364</v>
      </c>
      <c r="B34891" t="s">
        <v>553</v>
      </c>
      <c r="C34891">
        <v>2050</v>
      </c>
      <c r="D34891" t="s">
        <v>664</v>
      </c>
      <c r="E34891" t="s">
        <v>589</v>
      </c>
      <c r="F34891" t="s">
        <v>556</v>
      </c>
      <c r="G34891" t="s">
        <v>576</v>
      </c>
      <c r="H34891" t="s">
        <v>558</v>
      </c>
      <c r="I34891">
        <v>0</v>
      </c>
    </row>
    <row r="34892" spans="1:9">
      <c r="A34892">
        <v>1779365</v>
      </c>
      <c r="B34892" t="s">
        <v>553</v>
      </c>
      <c r="C34892">
        <v>2050</v>
      </c>
      <c r="D34892" t="s">
        <v>664</v>
      </c>
      <c r="E34892" t="s">
        <v>589</v>
      </c>
      <c r="F34892" t="s">
        <v>556</v>
      </c>
      <c r="G34892" t="s">
        <v>576</v>
      </c>
      <c r="H34892" t="s">
        <v>560</v>
      </c>
      <c r="I34892">
        <v>0</v>
      </c>
    </row>
    <row r="34893" spans="1:9">
      <c r="A34893">
        <v>1779366</v>
      </c>
      <c r="B34893" t="s">
        <v>553</v>
      </c>
      <c r="C34893">
        <v>2050</v>
      </c>
      <c r="D34893" t="s">
        <v>664</v>
      </c>
      <c r="E34893" t="s">
        <v>589</v>
      </c>
      <c r="F34893" t="s">
        <v>556</v>
      </c>
      <c r="G34893" t="s">
        <v>576</v>
      </c>
      <c r="H34893" t="s">
        <v>564</v>
      </c>
      <c r="I34893">
        <v>7979539.3377283597</v>
      </c>
    </row>
    <row r="34894" spans="1:9">
      <c r="A34894">
        <v>1779367</v>
      </c>
      <c r="B34894" t="s">
        <v>553</v>
      </c>
      <c r="C34894">
        <v>2050</v>
      </c>
      <c r="D34894" t="s">
        <v>664</v>
      </c>
      <c r="E34894" t="s">
        <v>589</v>
      </c>
      <c r="F34894" t="s">
        <v>556</v>
      </c>
      <c r="G34894" t="s">
        <v>576</v>
      </c>
      <c r="H34894" t="s">
        <v>569</v>
      </c>
      <c r="I34894">
        <v>0</v>
      </c>
    </row>
    <row r="34895" spans="1:9">
      <c r="A34895">
        <v>1779368</v>
      </c>
      <c r="B34895" t="s">
        <v>553</v>
      </c>
      <c r="C34895">
        <v>2050</v>
      </c>
      <c r="D34895" t="s">
        <v>664</v>
      </c>
      <c r="E34895" t="s">
        <v>589</v>
      </c>
      <c r="F34895" t="s">
        <v>556</v>
      </c>
      <c r="G34895" t="s">
        <v>576</v>
      </c>
      <c r="H34895" t="s">
        <v>645</v>
      </c>
      <c r="I34895">
        <v>0</v>
      </c>
    </row>
    <row r="34896" spans="1:9">
      <c r="A34896">
        <v>1779619</v>
      </c>
      <c r="B34896" t="s">
        <v>553</v>
      </c>
      <c r="C34896">
        <v>2050</v>
      </c>
      <c r="D34896" t="s">
        <v>665</v>
      </c>
      <c r="E34896" t="s">
        <v>589</v>
      </c>
      <c r="F34896" t="s">
        <v>556</v>
      </c>
      <c r="G34896" t="s">
        <v>573</v>
      </c>
      <c r="H34896" t="s">
        <v>558</v>
      </c>
    </row>
    <row r="34897" spans="1:9">
      <c r="A34897">
        <v>1779620</v>
      </c>
      <c r="B34897" t="s">
        <v>553</v>
      </c>
      <c r="C34897">
        <v>2050</v>
      </c>
      <c r="D34897" t="s">
        <v>665</v>
      </c>
      <c r="E34897" t="s">
        <v>589</v>
      </c>
      <c r="F34897" t="s">
        <v>556</v>
      </c>
      <c r="G34897" t="s">
        <v>573</v>
      </c>
      <c r="H34897" t="s">
        <v>560</v>
      </c>
      <c r="I34897">
        <v>0</v>
      </c>
    </row>
    <row r="34898" spans="1:9">
      <c r="A34898">
        <v>1779621</v>
      </c>
      <c r="B34898" t="s">
        <v>553</v>
      </c>
      <c r="C34898">
        <v>2050</v>
      </c>
      <c r="D34898" t="s">
        <v>665</v>
      </c>
      <c r="E34898" t="s">
        <v>589</v>
      </c>
      <c r="F34898" t="s">
        <v>556</v>
      </c>
      <c r="G34898" t="s">
        <v>573</v>
      </c>
      <c r="H34898" t="s">
        <v>564</v>
      </c>
    </row>
    <row r="34899" spans="1:9">
      <c r="A34899">
        <v>1779622</v>
      </c>
      <c r="B34899" t="s">
        <v>553</v>
      </c>
      <c r="C34899">
        <v>2050</v>
      </c>
      <c r="D34899" t="s">
        <v>665</v>
      </c>
      <c r="E34899" t="s">
        <v>589</v>
      </c>
      <c r="F34899" t="s">
        <v>556</v>
      </c>
      <c r="G34899" t="s">
        <v>573</v>
      </c>
      <c r="H34899" t="s">
        <v>566</v>
      </c>
    </row>
    <row r="34900" spans="1:9">
      <c r="A34900">
        <v>1779623</v>
      </c>
      <c r="B34900" t="s">
        <v>553</v>
      </c>
      <c r="C34900">
        <v>2050</v>
      </c>
      <c r="D34900" t="s">
        <v>665</v>
      </c>
      <c r="E34900" t="s">
        <v>589</v>
      </c>
      <c r="F34900" t="s">
        <v>556</v>
      </c>
      <c r="G34900" t="s">
        <v>573</v>
      </c>
      <c r="H34900" t="s">
        <v>640</v>
      </c>
    </row>
    <row r="34901" spans="1:9">
      <c r="A34901">
        <v>1779859</v>
      </c>
      <c r="B34901" t="s">
        <v>553</v>
      </c>
      <c r="C34901">
        <v>2050</v>
      </c>
      <c r="D34901" t="s">
        <v>843</v>
      </c>
      <c r="E34901" t="s">
        <v>589</v>
      </c>
      <c r="F34901" t="s">
        <v>844</v>
      </c>
      <c r="G34901" t="s">
        <v>845</v>
      </c>
      <c r="H34901" t="s">
        <v>560</v>
      </c>
    </row>
    <row r="34902" spans="1:9">
      <c r="A34902">
        <v>1779860</v>
      </c>
      <c r="B34902" t="s">
        <v>553</v>
      </c>
      <c r="C34902">
        <v>2050</v>
      </c>
      <c r="D34902" t="s">
        <v>843</v>
      </c>
      <c r="E34902" t="s">
        <v>589</v>
      </c>
      <c r="F34902" t="s">
        <v>844</v>
      </c>
      <c r="G34902" t="s">
        <v>845</v>
      </c>
      <c r="H34902" t="s">
        <v>693</v>
      </c>
      <c r="I34902">
        <v>5471410.5318971397</v>
      </c>
    </row>
    <row r="34903" spans="1:9">
      <c r="A34903">
        <v>1779961</v>
      </c>
      <c r="B34903" t="s">
        <v>553</v>
      </c>
      <c r="C34903">
        <v>2050</v>
      </c>
      <c r="D34903" t="s">
        <v>846</v>
      </c>
      <c r="E34903" t="s">
        <v>589</v>
      </c>
      <c r="F34903" t="s">
        <v>844</v>
      </c>
      <c r="G34903" t="s">
        <v>845</v>
      </c>
      <c r="H34903" t="s">
        <v>560</v>
      </c>
      <c r="I34903">
        <v>44318.537324191602</v>
      </c>
    </row>
    <row r="34904" spans="1:9">
      <c r="A34904">
        <v>1779962</v>
      </c>
      <c r="B34904" t="s">
        <v>553</v>
      </c>
      <c r="C34904">
        <v>2050</v>
      </c>
      <c r="D34904" t="s">
        <v>846</v>
      </c>
      <c r="E34904" t="s">
        <v>589</v>
      </c>
      <c r="F34904" t="s">
        <v>844</v>
      </c>
      <c r="G34904" t="s">
        <v>845</v>
      </c>
      <c r="H34904" t="s">
        <v>693</v>
      </c>
    </row>
    <row r="34905" spans="1:9">
      <c r="A34905">
        <v>1780093</v>
      </c>
      <c r="B34905" t="s">
        <v>553</v>
      </c>
      <c r="C34905">
        <v>2050</v>
      </c>
      <c r="D34905" t="s">
        <v>847</v>
      </c>
      <c r="E34905" t="s">
        <v>589</v>
      </c>
      <c r="F34905" t="s">
        <v>844</v>
      </c>
      <c r="G34905" t="s">
        <v>848</v>
      </c>
      <c r="H34905" t="s">
        <v>560</v>
      </c>
    </row>
    <row r="34906" spans="1:9">
      <c r="A34906">
        <v>1780094</v>
      </c>
      <c r="B34906" t="s">
        <v>553</v>
      </c>
      <c r="C34906">
        <v>2050</v>
      </c>
      <c r="D34906" t="s">
        <v>847</v>
      </c>
      <c r="E34906" t="s">
        <v>589</v>
      </c>
      <c r="F34906" t="s">
        <v>844</v>
      </c>
      <c r="G34906" t="s">
        <v>848</v>
      </c>
      <c r="H34906" t="s">
        <v>564</v>
      </c>
    </row>
    <row r="34907" spans="1:9">
      <c r="A34907">
        <v>1780095</v>
      </c>
      <c r="B34907" t="s">
        <v>553</v>
      </c>
      <c r="C34907">
        <v>2050</v>
      </c>
      <c r="D34907" t="s">
        <v>847</v>
      </c>
      <c r="E34907" t="s">
        <v>589</v>
      </c>
      <c r="F34907" t="s">
        <v>844</v>
      </c>
      <c r="G34907" t="s">
        <v>848</v>
      </c>
      <c r="H34907" t="s">
        <v>693</v>
      </c>
    </row>
    <row r="34908" spans="1:9">
      <c r="A34908">
        <v>1780096</v>
      </c>
      <c r="B34908" t="s">
        <v>553</v>
      </c>
      <c r="C34908">
        <v>2050</v>
      </c>
      <c r="D34908" t="s">
        <v>847</v>
      </c>
      <c r="E34908" t="s">
        <v>589</v>
      </c>
      <c r="F34908" t="s">
        <v>844</v>
      </c>
      <c r="G34908" t="s">
        <v>848</v>
      </c>
      <c r="H34908" t="s">
        <v>694</v>
      </c>
    </row>
    <row r="34909" spans="1:9">
      <c r="A34909">
        <v>1780097</v>
      </c>
      <c r="B34909" t="s">
        <v>553</v>
      </c>
      <c r="C34909">
        <v>2050</v>
      </c>
      <c r="D34909" t="s">
        <v>847</v>
      </c>
      <c r="E34909" t="s">
        <v>589</v>
      </c>
      <c r="F34909" t="s">
        <v>844</v>
      </c>
      <c r="G34909" t="s">
        <v>848</v>
      </c>
      <c r="H34909" t="s">
        <v>676</v>
      </c>
      <c r="I34909">
        <v>10770.959783168601</v>
      </c>
    </row>
    <row r="34910" spans="1:9">
      <c r="A34910">
        <v>1780098</v>
      </c>
      <c r="B34910" t="s">
        <v>553</v>
      </c>
      <c r="C34910">
        <v>2050</v>
      </c>
      <c r="D34910" t="s">
        <v>847</v>
      </c>
      <c r="E34910" t="s">
        <v>589</v>
      </c>
      <c r="F34910" t="s">
        <v>844</v>
      </c>
      <c r="G34910" t="s">
        <v>848</v>
      </c>
      <c r="H34910" t="s">
        <v>849</v>
      </c>
    </row>
    <row r="34911" spans="1:9">
      <c r="A34911">
        <v>1780099</v>
      </c>
      <c r="B34911" t="s">
        <v>553</v>
      </c>
      <c r="C34911">
        <v>2050</v>
      </c>
      <c r="D34911" t="s">
        <v>847</v>
      </c>
      <c r="E34911" t="s">
        <v>589</v>
      </c>
      <c r="F34911" t="s">
        <v>844</v>
      </c>
      <c r="G34911" t="s">
        <v>848</v>
      </c>
      <c r="H34911" t="s">
        <v>850</v>
      </c>
    </row>
    <row r="34912" spans="1:9">
      <c r="A34912">
        <v>1780100</v>
      </c>
      <c r="B34912" t="s">
        <v>553</v>
      </c>
      <c r="C34912">
        <v>2050</v>
      </c>
      <c r="D34912" t="s">
        <v>847</v>
      </c>
      <c r="E34912" t="s">
        <v>589</v>
      </c>
      <c r="F34912" t="s">
        <v>844</v>
      </c>
      <c r="G34912" t="s">
        <v>848</v>
      </c>
      <c r="H34912" t="s">
        <v>851</v>
      </c>
    </row>
    <row r="34913" spans="1:9">
      <c r="A34913">
        <v>1780501</v>
      </c>
      <c r="B34913" t="s">
        <v>553</v>
      </c>
      <c r="C34913">
        <v>2050</v>
      </c>
      <c r="D34913" t="s">
        <v>852</v>
      </c>
      <c r="E34913" t="s">
        <v>589</v>
      </c>
      <c r="F34913" t="s">
        <v>844</v>
      </c>
      <c r="G34913" t="s">
        <v>848</v>
      </c>
      <c r="H34913" t="s">
        <v>560</v>
      </c>
    </row>
    <row r="34914" spans="1:9">
      <c r="A34914">
        <v>1780502</v>
      </c>
      <c r="B34914" t="s">
        <v>553</v>
      </c>
      <c r="C34914">
        <v>2050</v>
      </c>
      <c r="D34914" t="s">
        <v>852</v>
      </c>
      <c r="E34914" t="s">
        <v>589</v>
      </c>
      <c r="F34914" t="s">
        <v>844</v>
      </c>
      <c r="G34914" t="s">
        <v>848</v>
      </c>
      <c r="H34914" t="s">
        <v>564</v>
      </c>
    </row>
    <row r="34915" spans="1:9">
      <c r="A34915">
        <v>1780503</v>
      </c>
      <c r="B34915" t="s">
        <v>553</v>
      </c>
      <c r="C34915">
        <v>2050</v>
      </c>
      <c r="D34915" t="s">
        <v>852</v>
      </c>
      <c r="E34915" t="s">
        <v>589</v>
      </c>
      <c r="F34915" t="s">
        <v>844</v>
      </c>
      <c r="G34915" t="s">
        <v>848</v>
      </c>
      <c r="H34915" t="s">
        <v>693</v>
      </c>
    </row>
    <row r="34916" spans="1:9">
      <c r="A34916">
        <v>1780504</v>
      </c>
      <c r="B34916" t="s">
        <v>553</v>
      </c>
      <c r="C34916">
        <v>2050</v>
      </c>
      <c r="D34916" t="s">
        <v>852</v>
      </c>
      <c r="E34916" t="s">
        <v>589</v>
      </c>
      <c r="F34916" t="s">
        <v>844</v>
      </c>
      <c r="G34916" t="s">
        <v>848</v>
      </c>
      <c r="H34916" t="s">
        <v>694</v>
      </c>
    </row>
    <row r="34917" spans="1:9">
      <c r="A34917">
        <v>1780505</v>
      </c>
      <c r="B34917" t="s">
        <v>553</v>
      </c>
      <c r="C34917">
        <v>2050</v>
      </c>
      <c r="D34917" t="s">
        <v>852</v>
      </c>
      <c r="E34917" t="s">
        <v>589</v>
      </c>
      <c r="F34917" t="s">
        <v>844</v>
      </c>
      <c r="G34917" t="s">
        <v>848</v>
      </c>
      <c r="H34917" t="s">
        <v>676</v>
      </c>
    </row>
    <row r="34918" spans="1:9">
      <c r="A34918">
        <v>1780506</v>
      </c>
      <c r="B34918" t="s">
        <v>553</v>
      </c>
      <c r="C34918">
        <v>2050</v>
      </c>
      <c r="D34918" t="s">
        <v>852</v>
      </c>
      <c r="E34918" t="s">
        <v>589</v>
      </c>
      <c r="F34918" t="s">
        <v>844</v>
      </c>
      <c r="G34918" t="s">
        <v>848</v>
      </c>
      <c r="H34918" t="s">
        <v>849</v>
      </c>
      <c r="I34918">
        <v>841067.71525628702</v>
      </c>
    </row>
    <row r="34919" spans="1:9">
      <c r="A34919">
        <v>1780507</v>
      </c>
      <c r="B34919" t="s">
        <v>553</v>
      </c>
      <c r="C34919">
        <v>2050</v>
      </c>
      <c r="D34919" t="s">
        <v>852</v>
      </c>
      <c r="E34919" t="s">
        <v>589</v>
      </c>
      <c r="F34919" t="s">
        <v>844</v>
      </c>
      <c r="G34919" t="s">
        <v>848</v>
      </c>
      <c r="H34919" t="s">
        <v>850</v>
      </c>
    </row>
    <row r="34920" spans="1:9">
      <c r="A34920">
        <v>1780508</v>
      </c>
      <c r="B34920" t="s">
        <v>553</v>
      </c>
      <c r="C34920">
        <v>2050</v>
      </c>
      <c r="D34920" t="s">
        <v>852</v>
      </c>
      <c r="E34920" t="s">
        <v>589</v>
      </c>
      <c r="F34920" t="s">
        <v>844</v>
      </c>
      <c r="G34920" t="s">
        <v>848</v>
      </c>
      <c r="H34920" t="s">
        <v>851</v>
      </c>
    </row>
    <row r="34921" spans="1:9">
      <c r="A34921">
        <v>1780909</v>
      </c>
      <c r="B34921" t="s">
        <v>553</v>
      </c>
      <c r="C34921">
        <v>2050</v>
      </c>
      <c r="D34921" t="s">
        <v>853</v>
      </c>
      <c r="E34921" t="s">
        <v>589</v>
      </c>
      <c r="F34921" t="s">
        <v>844</v>
      </c>
      <c r="G34921" t="s">
        <v>848</v>
      </c>
      <c r="H34921" t="s">
        <v>560</v>
      </c>
    </row>
    <row r="34922" spans="1:9">
      <c r="A34922">
        <v>1780910</v>
      </c>
      <c r="B34922" t="s">
        <v>553</v>
      </c>
      <c r="C34922">
        <v>2050</v>
      </c>
      <c r="D34922" t="s">
        <v>853</v>
      </c>
      <c r="E34922" t="s">
        <v>589</v>
      </c>
      <c r="F34922" t="s">
        <v>844</v>
      </c>
      <c r="G34922" t="s">
        <v>848</v>
      </c>
      <c r="H34922" t="s">
        <v>564</v>
      </c>
      <c r="I34922">
        <v>432655.388939831</v>
      </c>
    </row>
    <row r="34923" spans="1:9">
      <c r="A34923">
        <v>1780911</v>
      </c>
      <c r="B34923" t="s">
        <v>553</v>
      </c>
      <c r="C34923">
        <v>2050</v>
      </c>
      <c r="D34923" t="s">
        <v>853</v>
      </c>
      <c r="E34923" t="s">
        <v>589</v>
      </c>
      <c r="F34923" t="s">
        <v>844</v>
      </c>
      <c r="G34923" t="s">
        <v>848</v>
      </c>
      <c r="H34923" t="s">
        <v>693</v>
      </c>
    </row>
    <row r="34924" spans="1:9">
      <c r="A34924">
        <v>1780912</v>
      </c>
      <c r="B34924" t="s">
        <v>553</v>
      </c>
      <c r="C34924">
        <v>2050</v>
      </c>
      <c r="D34924" t="s">
        <v>853</v>
      </c>
      <c r="E34924" t="s">
        <v>589</v>
      </c>
      <c r="F34924" t="s">
        <v>844</v>
      </c>
      <c r="G34924" t="s">
        <v>848</v>
      </c>
      <c r="H34924" t="s">
        <v>694</v>
      </c>
    </row>
    <row r="34925" spans="1:9">
      <c r="A34925">
        <v>1780913</v>
      </c>
      <c r="B34925" t="s">
        <v>553</v>
      </c>
      <c r="C34925">
        <v>2050</v>
      </c>
      <c r="D34925" t="s">
        <v>853</v>
      </c>
      <c r="E34925" t="s">
        <v>589</v>
      </c>
      <c r="F34925" t="s">
        <v>844</v>
      </c>
      <c r="G34925" t="s">
        <v>848</v>
      </c>
      <c r="H34925" t="s">
        <v>676</v>
      </c>
    </row>
    <row r="34926" spans="1:9">
      <c r="A34926">
        <v>1780914</v>
      </c>
      <c r="B34926" t="s">
        <v>553</v>
      </c>
      <c r="C34926">
        <v>2050</v>
      </c>
      <c r="D34926" t="s">
        <v>853</v>
      </c>
      <c r="E34926" t="s">
        <v>589</v>
      </c>
      <c r="F34926" t="s">
        <v>844</v>
      </c>
      <c r="G34926" t="s">
        <v>848</v>
      </c>
      <c r="H34926" t="s">
        <v>849</v>
      </c>
    </row>
    <row r="34927" spans="1:9">
      <c r="A34927">
        <v>1780915</v>
      </c>
      <c r="B34927" t="s">
        <v>553</v>
      </c>
      <c r="C34927">
        <v>2050</v>
      </c>
      <c r="D34927" t="s">
        <v>853</v>
      </c>
      <c r="E34927" t="s">
        <v>589</v>
      </c>
      <c r="F34927" t="s">
        <v>844</v>
      </c>
      <c r="G34927" t="s">
        <v>848</v>
      </c>
      <c r="H34927" t="s">
        <v>850</v>
      </c>
    </row>
    <row r="34928" spans="1:9">
      <c r="A34928">
        <v>1780916</v>
      </c>
      <c r="B34928" t="s">
        <v>553</v>
      </c>
      <c r="C34928">
        <v>2050</v>
      </c>
      <c r="D34928" t="s">
        <v>853</v>
      </c>
      <c r="E34928" t="s">
        <v>589</v>
      </c>
      <c r="F34928" t="s">
        <v>844</v>
      </c>
      <c r="G34928" t="s">
        <v>848</v>
      </c>
      <c r="H34928" t="s">
        <v>851</v>
      </c>
    </row>
    <row r="34929" spans="1:9">
      <c r="A34929">
        <v>1781317</v>
      </c>
      <c r="B34929" t="s">
        <v>553</v>
      </c>
      <c r="C34929">
        <v>2050</v>
      </c>
      <c r="D34929" t="s">
        <v>854</v>
      </c>
      <c r="E34929" t="s">
        <v>589</v>
      </c>
      <c r="F34929" t="s">
        <v>844</v>
      </c>
      <c r="G34929" t="s">
        <v>848</v>
      </c>
      <c r="H34929" t="s">
        <v>560</v>
      </c>
    </row>
    <row r="34930" spans="1:9">
      <c r="A34930">
        <v>1781318</v>
      </c>
      <c r="B34930" t="s">
        <v>553</v>
      </c>
      <c r="C34930">
        <v>2050</v>
      </c>
      <c r="D34930" t="s">
        <v>854</v>
      </c>
      <c r="E34930" t="s">
        <v>589</v>
      </c>
      <c r="F34930" t="s">
        <v>844</v>
      </c>
      <c r="G34930" t="s">
        <v>848</v>
      </c>
      <c r="H34930" t="s">
        <v>564</v>
      </c>
    </row>
    <row r="34931" spans="1:9">
      <c r="A34931">
        <v>1781319</v>
      </c>
      <c r="B34931" t="s">
        <v>553</v>
      </c>
      <c r="C34931">
        <v>2050</v>
      </c>
      <c r="D34931" t="s">
        <v>854</v>
      </c>
      <c r="E34931" t="s">
        <v>589</v>
      </c>
      <c r="F34931" t="s">
        <v>844</v>
      </c>
      <c r="G34931" t="s">
        <v>848</v>
      </c>
      <c r="H34931" t="s">
        <v>693</v>
      </c>
      <c r="I34931">
        <v>12454179.902251201</v>
      </c>
    </row>
    <row r="34932" spans="1:9">
      <c r="A34932">
        <v>1781320</v>
      </c>
      <c r="B34932" t="s">
        <v>553</v>
      </c>
      <c r="C34932">
        <v>2050</v>
      </c>
      <c r="D34932" t="s">
        <v>854</v>
      </c>
      <c r="E34932" t="s">
        <v>589</v>
      </c>
      <c r="F34932" t="s">
        <v>844</v>
      </c>
      <c r="G34932" t="s">
        <v>848</v>
      </c>
      <c r="H34932" t="s">
        <v>694</v>
      </c>
    </row>
    <row r="34933" spans="1:9">
      <c r="A34933">
        <v>1781321</v>
      </c>
      <c r="B34933" t="s">
        <v>553</v>
      </c>
      <c r="C34933">
        <v>2050</v>
      </c>
      <c r="D34933" t="s">
        <v>854</v>
      </c>
      <c r="E34933" t="s">
        <v>589</v>
      </c>
      <c r="F34933" t="s">
        <v>844</v>
      </c>
      <c r="G34933" t="s">
        <v>848</v>
      </c>
      <c r="H34933" t="s">
        <v>676</v>
      </c>
    </row>
    <row r="34934" spans="1:9">
      <c r="A34934">
        <v>1781322</v>
      </c>
      <c r="B34934" t="s">
        <v>553</v>
      </c>
      <c r="C34934">
        <v>2050</v>
      </c>
      <c r="D34934" t="s">
        <v>854</v>
      </c>
      <c r="E34934" t="s">
        <v>589</v>
      </c>
      <c r="F34934" t="s">
        <v>844</v>
      </c>
      <c r="G34934" t="s">
        <v>848</v>
      </c>
      <c r="H34934" t="s">
        <v>849</v>
      </c>
    </row>
    <row r="34935" spans="1:9">
      <c r="A34935">
        <v>1781323</v>
      </c>
      <c r="B34935" t="s">
        <v>553</v>
      </c>
      <c r="C34935">
        <v>2050</v>
      </c>
      <c r="D34935" t="s">
        <v>854</v>
      </c>
      <c r="E34935" t="s">
        <v>589</v>
      </c>
      <c r="F34935" t="s">
        <v>844</v>
      </c>
      <c r="G34935" t="s">
        <v>848</v>
      </c>
      <c r="H34935" t="s">
        <v>850</v>
      </c>
    </row>
    <row r="34936" spans="1:9">
      <c r="A34936">
        <v>1781324</v>
      </c>
      <c r="B34936" t="s">
        <v>553</v>
      </c>
      <c r="C34936">
        <v>2050</v>
      </c>
      <c r="D34936" t="s">
        <v>854</v>
      </c>
      <c r="E34936" t="s">
        <v>589</v>
      </c>
      <c r="F34936" t="s">
        <v>844</v>
      </c>
      <c r="G34936" t="s">
        <v>848</v>
      </c>
      <c r="H34936" t="s">
        <v>851</v>
      </c>
    </row>
    <row r="34937" spans="1:9">
      <c r="A34937">
        <v>1781725</v>
      </c>
      <c r="B34937" t="s">
        <v>553</v>
      </c>
      <c r="C34937">
        <v>2050</v>
      </c>
      <c r="D34937" t="s">
        <v>855</v>
      </c>
      <c r="E34937" t="s">
        <v>589</v>
      </c>
      <c r="F34937" t="s">
        <v>844</v>
      </c>
      <c r="G34937" t="s">
        <v>848</v>
      </c>
      <c r="H34937" t="s">
        <v>560</v>
      </c>
      <c r="I34937">
        <v>0</v>
      </c>
    </row>
    <row r="34938" spans="1:9">
      <c r="A34938">
        <v>1781726</v>
      </c>
      <c r="B34938" t="s">
        <v>553</v>
      </c>
      <c r="C34938">
        <v>2050</v>
      </c>
      <c r="D34938" t="s">
        <v>855</v>
      </c>
      <c r="E34938" t="s">
        <v>589</v>
      </c>
      <c r="F34938" t="s">
        <v>844</v>
      </c>
      <c r="G34938" t="s">
        <v>848</v>
      </c>
      <c r="H34938" t="s">
        <v>564</v>
      </c>
    </row>
    <row r="34939" spans="1:9">
      <c r="A34939">
        <v>1781727</v>
      </c>
      <c r="B34939" t="s">
        <v>553</v>
      </c>
      <c r="C34939">
        <v>2050</v>
      </c>
      <c r="D34939" t="s">
        <v>855</v>
      </c>
      <c r="E34939" t="s">
        <v>589</v>
      </c>
      <c r="F34939" t="s">
        <v>844</v>
      </c>
      <c r="G34939" t="s">
        <v>848</v>
      </c>
      <c r="H34939" t="s">
        <v>693</v>
      </c>
    </row>
    <row r="34940" spans="1:9">
      <c r="A34940">
        <v>1781728</v>
      </c>
      <c r="B34940" t="s">
        <v>553</v>
      </c>
      <c r="C34940">
        <v>2050</v>
      </c>
      <c r="D34940" t="s">
        <v>855</v>
      </c>
      <c r="E34940" t="s">
        <v>589</v>
      </c>
      <c r="F34940" t="s">
        <v>844</v>
      </c>
      <c r="G34940" t="s">
        <v>848</v>
      </c>
      <c r="H34940" t="s">
        <v>694</v>
      </c>
    </row>
    <row r="34941" spans="1:9">
      <c r="A34941">
        <v>1781729</v>
      </c>
      <c r="B34941" t="s">
        <v>553</v>
      </c>
      <c r="C34941">
        <v>2050</v>
      </c>
      <c r="D34941" t="s">
        <v>855</v>
      </c>
      <c r="E34941" t="s">
        <v>589</v>
      </c>
      <c r="F34941" t="s">
        <v>844</v>
      </c>
      <c r="G34941" t="s">
        <v>848</v>
      </c>
      <c r="H34941" t="s">
        <v>676</v>
      </c>
    </row>
    <row r="34942" spans="1:9">
      <c r="A34942">
        <v>1781730</v>
      </c>
      <c r="B34942" t="s">
        <v>553</v>
      </c>
      <c r="C34942">
        <v>2050</v>
      </c>
      <c r="D34942" t="s">
        <v>855</v>
      </c>
      <c r="E34942" t="s">
        <v>589</v>
      </c>
      <c r="F34942" t="s">
        <v>844</v>
      </c>
      <c r="G34942" t="s">
        <v>848</v>
      </c>
      <c r="H34942" t="s">
        <v>849</v>
      </c>
    </row>
    <row r="34943" spans="1:9">
      <c r="A34943">
        <v>1781731</v>
      </c>
      <c r="B34943" t="s">
        <v>553</v>
      </c>
      <c r="C34943">
        <v>2050</v>
      </c>
      <c r="D34943" t="s">
        <v>855</v>
      </c>
      <c r="E34943" t="s">
        <v>589</v>
      </c>
      <c r="F34943" t="s">
        <v>844</v>
      </c>
      <c r="G34943" t="s">
        <v>848</v>
      </c>
      <c r="H34943" t="s">
        <v>850</v>
      </c>
    </row>
    <row r="34944" spans="1:9">
      <c r="A34944">
        <v>1781732</v>
      </c>
      <c r="B34944" t="s">
        <v>553</v>
      </c>
      <c r="C34944">
        <v>2050</v>
      </c>
      <c r="D34944" t="s">
        <v>855</v>
      </c>
      <c r="E34944" t="s">
        <v>589</v>
      </c>
      <c r="F34944" t="s">
        <v>844</v>
      </c>
      <c r="G34944" t="s">
        <v>848</v>
      </c>
      <c r="H34944" t="s">
        <v>851</v>
      </c>
    </row>
    <row r="34945" spans="1:9">
      <c r="A34945">
        <v>1782133</v>
      </c>
      <c r="B34945" t="s">
        <v>553</v>
      </c>
      <c r="C34945">
        <v>2050</v>
      </c>
      <c r="D34945" t="s">
        <v>856</v>
      </c>
      <c r="E34945" t="s">
        <v>589</v>
      </c>
      <c r="F34945" t="s">
        <v>844</v>
      </c>
      <c r="G34945" t="s">
        <v>848</v>
      </c>
      <c r="H34945" t="s">
        <v>560</v>
      </c>
    </row>
    <row r="34946" spans="1:9">
      <c r="A34946">
        <v>1782134</v>
      </c>
      <c r="B34946" t="s">
        <v>553</v>
      </c>
      <c r="C34946">
        <v>2050</v>
      </c>
      <c r="D34946" t="s">
        <v>856</v>
      </c>
      <c r="E34946" t="s">
        <v>589</v>
      </c>
      <c r="F34946" t="s">
        <v>844</v>
      </c>
      <c r="G34946" t="s">
        <v>848</v>
      </c>
      <c r="H34946" t="s">
        <v>564</v>
      </c>
    </row>
    <row r="34947" spans="1:9">
      <c r="A34947">
        <v>1782135</v>
      </c>
      <c r="B34947" t="s">
        <v>553</v>
      </c>
      <c r="C34947">
        <v>2050</v>
      </c>
      <c r="D34947" t="s">
        <v>856</v>
      </c>
      <c r="E34947" t="s">
        <v>589</v>
      </c>
      <c r="F34947" t="s">
        <v>844</v>
      </c>
      <c r="G34947" t="s">
        <v>848</v>
      </c>
      <c r="H34947" t="s">
        <v>693</v>
      </c>
    </row>
    <row r="34948" spans="1:9">
      <c r="A34948">
        <v>1782136</v>
      </c>
      <c r="B34948" t="s">
        <v>553</v>
      </c>
      <c r="C34948">
        <v>2050</v>
      </c>
      <c r="D34948" t="s">
        <v>856</v>
      </c>
      <c r="E34948" t="s">
        <v>589</v>
      </c>
      <c r="F34948" t="s">
        <v>844</v>
      </c>
      <c r="G34948" t="s">
        <v>848</v>
      </c>
      <c r="H34948" t="s">
        <v>694</v>
      </c>
    </row>
    <row r="34949" spans="1:9">
      <c r="A34949">
        <v>1782137</v>
      </c>
      <c r="B34949" t="s">
        <v>553</v>
      </c>
      <c r="C34949">
        <v>2050</v>
      </c>
      <c r="D34949" t="s">
        <v>856</v>
      </c>
      <c r="E34949" t="s">
        <v>589</v>
      </c>
      <c r="F34949" t="s">
        <v>844</v>
      </c>
      <c r="G34949" t="s">
        <v>848</v>
      </c>
      <c r="H34949" t="s">
        <v>676</v>
      </c>
    </row>
    <row r="34950" spans="1:9">
      <c r="A34950">
        <v>1782138</v>
      </c>
      <c r="B34950" t="s">
        <v>553</v>
      </c>
      <c r="C34950">
        <v>2050</v>
      </c>
      <c r="D34950" t="s">
        <v>856</v>
      </c>
      <c r="E34950" t="s">
        <v>589</v>
      </c>
      <c r="F34950" t="s">
        <v>844</v>
      </c>
      <c r="G34950" t="s">
        <v>848</v>
      </c>
      <c r="H34950" t="s">
        <v>849</v>
      </c>
    </row>
    <row r="34951" spans="1:9">
      <c r="A34951">
        <v>1782139</v>
      </c>
      <c r="B34951" t="s">
        <v>553</v>
      </c>
      <c r="C34951">
        <v>2050</v>
      </c>
      <c r="D34951" t="s">
        <v>856</v>
      </c>
      <c r="E34951" t="s">
        <v>589</v>
      </c>
      <c r="F34951" t="s">
        <v>844</v>
      </c>
      <c r="G34951" t="s">
        <v>848</v>
      </c>
      <c r="H34951" t="s">
        <v>850</v>
      </c>
    </row>
    <row r="34952" spans="1:9">
      <c r="A34952">
        <v>1782140</v>
      </c>
      <c r="B34952" t="s">
        <v>553</v>
      </c>
      <c r="C34952">
        <v>2050</v>
      </c>
      <c r="D34952" t="s">
        <v>856</v>
      </c>
      <c r="E34952" t="s">
        <v>589</v>
      </c>
      <c r="F34952" t="s">
        <v>844</v>
      </c>
      <c r="G34952" t="s">
        <v>848</v>
      </c>
      <c r="H34952" t="s">
        <v>851</v>
      </c>
      <c r="I34952">
        <v>30268.869521136599</v>
      </c>
    </row>
    <row r="34953" spans="1:9">
      <c r="A34953">
        <v>1782541</v>
      </c>
      <c r="B34953" t="s">
        <v>553</v>
      </c>
      <c r="C34953">
        <v>2050</v>
      </c>
      <c r="D34953" t="s">
        <v>857</v>
      </c>
      <c r="E34953" t="s">
        <v>589</v>
      </c>
      <c r="F34953" t="s">
        <v>844</v>
      </c>
      <c r="G34953" t="s">
        <v>848</v>
      </c>
      <c r="H34953" t="s">
        <v>560</v>
      </c>
    </row>
    <row r="34954" spans="1:9">
      <c r="A34954">
        <v>1782542</v>
      </c>
      <c r="B34954" t="s">
        <v>553</v>
      </c>
      <c r="C34954">
        <v>2050</v>
      </c>
      <c r="D34954" t="s">
        <v>857</v>
      </c>
      <c r="E34954" t="s">
        <v>589</v>
      </c>
      <c r="F34954" t="s">
        <v>844</v>
      </c>
      <c r="G34954" t="s">
        <v>848</v>
      </c>
      <c r="H34954" t="s">
        <v>564</v>
      </c>
    </row>
    <row r="34955" spans="1:9">
      <c r="A34955">
        <v>1782543</v>
      </c>
      <c r="B34955" t="s">
        <v>553</v>
      </c>
      <c r="C34955">
        <v>2050</v>
      </c>
      <c r="D34955" t="s">
        <v>857</v>
      </c>
      <c r="E34955" t="s">
        <v>589</v>
      </c>
      <c r="F34955" t="s">
        <v>844</v>
      </c>
      <c r="G34955" t="s">
        <v>848</v>
      </c>
      <c r="H34955" t="s">
        <v>693</v>
      </c>
    </row>
    <row r="34956" spans="1:9">
      <c r="A34956">
        <v>1782544</v>
      </c>
      <c r="B34956" t="s">
        <v>553</v>
      </c>
      <c r="C34956">
        <v>2050</v>
      </c>
      <c r="D34956" t="s">
        <v>857</v>
      </c>
      <c r="E34956" t="s">
        <v>589</v>
      </c>
      <c r="F34956" t="s">
        <v>844</v>
      </c>
      <c r="G34956" t="s">
        <v>848</v>
      </c>
      <c r="H34956" t="s">
        <v>694</v>
      </c>
      <c r="I34956">
        <v>125938.011311404</v>
      </c>
    </row>
    <row r="34957" spans="1:9">
      <c r="A34957">
        <v>1782545</v>
      </c>
      <c r="B34957" t="s">
        <v>553</v>
      </c>
      <c r="C34957">
        <v>2050</v>
      </c>
      <c r="D34957" t="s">
        <v>857</v>
      </c>
      <c r="E34957" t="s">
        <v>589</v>
      </c>
      <c r="F34957" t="s">
        <v>844</v>
      </c>
      <c r="G34957" t="s">
        <v>848</v>
      </c>
      <c r="H34957" t="s">
        <v>676</v>
      </c>
    </row>
    <row r="34958" spans="1:9">
      <c r="A34958">
        <v>1782546</v>
      </c>
      <c r="B34958" t="s">
        <v>553</v>
      </c>
      <c r="C34958">
        <v>2050</v>
      </c>
      <c r="D34958" t="s">
        <v>857</v>
      </c>
      <c r="E34958" t="s">
        <v>589</v>
      </c>
      <c r="F34958" t="s">
        <v>844</v>
      </c>
      <c r="G34958" t="s">
        <v>848</v>
      </c>
      <c r="H34958" t="s">
        <v>849</v>
      </c>
    </row>
    <row r="34959" spans="1:9">
      <c r="A34959">
        <v>1782547</v>
      </c>
      <c r="B34959" t="s">
        <v>553</v>
      </c>
      <c r="C34959">
        <v>2050</v>
      </c>
      <c r="D34959" t="s">
        <v>857</v>
      </c>
      <c r="E34959" t="s">
        <v>589</v>
      </c>
      <c r="F34959" t="s">
        <v>844</v>
      </c>
      <c r="G34959" t="s">
        <v>848</v>
      </c>
      <c r="H34959" t="s">
        <v>850</v>
      </c>
    </row>
    <row r="34960" spans="1:9">
      <c r="A34960">
        <v>1782548</v>
      </c>
      <c r="B34960" t="s">
        <v>553</v>
      </c>
      <c r="C34960">
        <v>2050</v>
      </c>
      <c r="D34960" t="s">
        <v>857</v>
      </c>
      <c r="E34960" t="s">
        <v>589</v>
      </c>
      <c r="F34960" t="s">
        <v>844</v>
      </c>
      <c r="G34960" t="s">
        <v>848</v>
      </c>
      <c r="H34960" t="s">
        <v>851</v>
      </c>
    </row>
    <row r="34961" spans="1:9">
      <c r="A34961">
        <v>1782949</v>
      </c>
      <c r="B34961" t="s">
        <v>553</v>
      </c>
      <c r="C34961">
        <v>2050</v>
      </c>
      <c r="D34961" t="s">
        <v>858</v>
      </c>
      <c r="E34961" t="s">
        <v>589</v>
      </c>
      <c r="F34961" t="s">
        <v>844</v>
      </c>
      <c r="G34961" t="s">
        <v>848</v>
      </c>
      <c r="H34961" t="s">
        <v>560</v>
      </c>
    </row>
    <row r="34962" spans="1:9">
      <c r="A34962">
        <v>1782950</v>
      </c>
      <c r="B34962" t="s">
        <v>553</v>
      </c>
      <c r="C34962">
        <v>2050</v>
      </c>
      <c r="D34962" t="s">
        <v>858</v>
      </c>
      <c r="E34962" t="s">
        <v>589</v>
      </c>
      <c r="F34962" t="s">
        <v>844</v>
      </c>
      <c r="G34962" t="s">
        <v>848</v>
      </c>
      <c r="H34962" t="s">
        <v>564</v>
      </c>
    </row>
    <row r="34963" spans="1:9">
      <c r="A34963">
        <v>1782951</v>
      </c>
      <c r="B34963" t="s">
        <v>553</v>
      </c>
      <c r="C34963">
        <v>2050</v>
      </c>
      <c r="D34963" t="s">
        <v>858</v>
      </c>
      <c r="E34963" t="s">
        <v>589</v>
      </c>
      <c r="F34963" t="s">
        <v>844</v>
      </c>
      <c r="G34963" t="s">
        <v>848</v>
      </c>
      <c r="H34963" t="s">
        <v>693</v>
      </c>
    </row>
    <row r="34964" spans="1:9">
      <c r="A34964">
        <v>1782952</v>
      </c>
      <c r="B34964" t="s">
        <v>553</v>
      </c>
      <c r="C34964">
        <v>2050</v>
      </c>
      <c r="D34964" t="s">
        <v>858</v>
      </c>
      <c r="E34964" t="s">
        <v>589</v>
      </c>
      <c r="F34964" t="s">
        <v>844</v>
      </c>
      <c r="G34964" t="s">
        <v>848</v>
      </c>
      <c r="H34964" t="s">
        <v>694</v>
      </c>
    </row>
    <row r="34965" spans="1:9">
      <c r="A34965">
        <v>1782953</v>
      </c>
      <c r="B34965" t="s">
        <v>553</v>
      </c>
      <c r="C34965">
        <v>2050</v>
      </c>
      <c r="D34965" t="s">
        <v>858</v>
      </c>
      <c r="E34965" t="s">
        <v>589</v>
      </c>
      <c r="F34965" t="s">
        <v>844</v>
      </c>
      <c r="G34965" t="s">
        <v>848</v>
      </c>
      <c r="H34965" t="s">
        <v>676</v>
      </c>
    </row>
    <row r="34966" spans="1:9">
      <c r="A34966">
        <v>1782954</v>
      </c>
      <c r="B34966" t="s">
        <v>553</v>
      </c>
      <c r="C34966">
        <v>2050</v>
      </c>
      <c r="D34966" t="s">
        <v>858</v>
      </c>
      <c r="E34966" t="s">
        <v>589</v>
      </c>
      <c r="F34966" t="s">
        <v>844</v>
      </c>
      <c r="G34966" t="s">
        <v>848</v>
      </c>
      <c r="H34966" t="s">
        <v>849</v>
      </c>
    </row>
    <row r="34967" spans="1:9">
      <c r="A34967">
        <v>1782955</v>
      </c>
      <c r="B34967" t="s">
        <v>553</v>
      </c>
      <c r="C34967">
        <v>2050</v>
      </c>
      <c r="D34967" t="s">
        <v>858</v>
      </c>
      <c r="E34967" t="s">
        <v>589</v>
      </c>
      <c r="F34967" t="s">
        <v>844</v>
      </c>
      <c r="G34967" t="s">
        <v>848</v>
      </c>
      <c r="H34967" t="s">
        <v>850</v>
      </c>
      <c r="I34967">
        <v>52057.391382973801</v>
      </c>
    </row>
    <row r="34968" spans="1:9">
      <c r="A34968">
        <v>1782956</v>
      </c>
      <c r="B34968" t="s">
        <v>553</v>
      </c>
      <c r="C34968">
        <v>2050</v>
      </c>
      <c r="D34968" t="s">
        <v>858</v>
      </c>
      <c r="E34968" t="s">
        <v>589</v>
      </c>
      <c r="F34968" t="s">
        <v>844</v>
      </c>
      <c r="G34968" t="s">
        <v>848</v>
      </c>
      <c r="H34968" t="s">
        <v>851</v>
      </c>
    </row>
    <row r="34969" spans="1:9">
      <c r="A34969">
        <v>1783352</v>
      </c>
      <c r="B34969" t="s">
        <v>553</v>
      </c>
      <c r="C34969">
        <v>2050</v>
      </c>
      <c r="D34969" t="s">
        <v>859</v>
      </c>
      <c r="E34969" t="s">
        <v>589</v>
      </c>
      <c r="F34969" t="s">
        <v>844</v>
      </c>
      <c r="G34969" t="s">
        <v>860</v>
      </c>
      <c r="H34969" t="s">
        <v>560</v>
      </c>
      <c r="I34969">
        <v>0</v>
      </c>
    </row>
    <row r="34970" spans="1:9">
      <c r="A34970">
        <v>1783353</v>
      </c>
      <c r="B34970" t="s">
        <v>553</v>
      </c>
      <c r="C34970">
        <v>2050</v>
      </c>
      <c r="D34970" t="s">
        <v>859</v>
      </c>
      <c r="E34970" t="s">
        <v>589</v>
      </c>
      <c r="F34970" t="s">
        <v>844</v>
      </c>
      <c r="G34970" t="s">
        <v>860</v>
      </c>
      <c r="H34970" t="s">
        <v>564</v>
      </c>
    </row>
    <row r="34971" spans="1:9">
      <c r="A34971">
        <v>1783354</v>
      </c>
      <c r="B34971" t="s">
        <v>553</v>
      </c>
      <c r="C34971">
        <v>2050</v>
      </c>
      <c r="D34971" t="s">
        <v>859</v>
      </c>
      <c r="E34971" t="s">
        <v>589</v>
      </c>
      <c r="F34971" t="s">
        <v>844</v>
      </c>
      <c r="G34971" t="s">
        <v>860</v>
      </c>
      <c r="H34971" t="s">
        <v>693</v>
      </c>
    </row>
    <row r="34972" spans="1:9">
      <c r="A34972">
        <v>1783355</v>
      </c>
      <c r="B34972" t="s">
        <v>553</v>
      </c>
      <c r="C34972">
        <v>2050</v>
      </c>
      <c r="D34972" t="s">
        <v>859</v>
      </c>
      <c r="E34972" t="s">
        <v>589</v>
      </c>
      <c r="F34972" t="s">
        <v>844</v>
      </c>
      <c r="G34972" t="s">
        <v>860</v>
      </c>
      <c r="H34972" t="s">
        <v>694</v>
      </c>
    </row>
    <row r="34973" spans="1:9">
      <c r="A34973">
        <v>1783356</v>
      </c>
      <c r="B34973" t="s">
        <v>553</v>
      </c>
      <c r="C34973">
        <v>2050</v>
      </c>
      <c r="D34973" t="s">
        <v>859</v>
      </c>
      <c r="E34973" t="s">
        <v>589</v>
      </c>
      <c r="F34973" t="s">
        <v>844</v>
      </c>
      <c r="G34973" t="s">
        <v>860</v>
      </c>
      <c r="H34973" t="s">
        <v>676</v>
      </c>
    </row>
    <row r="34974" spans="1:9">
      <c r="A34974">
        <v>1783357</v>
      </c>
      <c r="B34974" t="s">
        <v>553</v>
      </c>
      <c r="C34974">
        <v>2050</v>
      </c>
      <c r="D34974" t="s">
        <v>859</v>
      </c>
      <c r="E34974" t="s">
        <v>589</v>
      </c>
      <c r="F34974" t="s">
        <v>844</v>
      </c>
      <c r="G34974" t="s">
        <v>860</v>
      </c>
      <c r="H34974" t="s">
        <v>849</v>
      </c>
    </row>
    <row r="34975" spans="1:9">
      <c r="A34975">
        <v>1783358</v>
      </c>
      <c r="B34975" t="s">
        <v>553</v>
      </c>
      <c r="C34975">
        <v>2050</v>
      </c>
      <c r="D34975" t="s">
        <v>859</v>
      </c>
      <c r="E34975" t="s">
        <v>589</v>
      </c>
      <c r="F34975" t="s">
        <v>844</v>
      </c>
      <c r="G34975" t="s">
        <v>860</v>
      </c>
      <c r="H34975" t="s">
        <v>850</v>
      </c>
    </row>
    <row r="34976" spans="1:9">
      <c r="A34976">
        <v>1783709</v>
      </c>
      <c r="B34976" t="s">
        <v>553</v>
      </c>
      <c r="C34976">
        <v>2050</v>
      </c>
      <c r="D34976" t="s">
        <v>861</v>
      </c>
      <c r="E34976" t="s">
        <v>589</v>
      </c>
      <c r="F34976" t="s">
        <v>844</v>
      </c>
      <c r="G34976" t="s">
        <v>860</v>
      </c>
      <c r="H34976" t="s">
        <v>560</v>
      </c>
      <c r="I34976">
        <v>0</v>
      </c>
    </row>
    <row r="34977" spans="1:9">
      <c r="A34977">
        <v>1783710</v>
      </c>
      <c r="B34977" t="s">
        <v>553</v>
      </c>
      <c r="C34977">
        <v>2050</v>
      </c>
      <c r="D34977" t="s">
        <v>861</v>
      </c>
      <c r="E34977" t="s">
        <v>589</v>
      </c>
      <c r="F34977" t="s">
        <v>844</v>
      </c>
      <c r="G34977" t="s">
        <v>860</v>
      </c>
      <c r="H34977" t="s">
        <v>564</v>
      </c>
    </row>
    <row r="34978" spans="1:9">
      <c r="A34978">
        <v>1783711</v>
      </c>
      <c r="B34978" t="s">
        <v>553</v>
      </c>
      <c r="C34978">
        <v>2050</v>
      </c>
      <c r="D34978" t="s">
        <v>861</v>
      </c>
      <c r="E34978" t="s">
        <v>589</v>
      </c>
      <c r="F34978" t="s">
        <v>844</v>
      </c>
      <c r="G34978" t="s">
        <v>860</v>
      </c>
      <c r="H34978" t="s">
        <v>693</v>
      </c>
    </row>
    <row r="34979" spans="1:9">
      <c r="A34979">
        <v>1783712</v>
      </c>
      <c r="B34979" t="s">
        <v>553</v>
      </c>
      <c r="C34979">
        <v>2050</v>
      </c>
      <c r="D34979" t="s">
        <v>861</v>
      </c>
      <c r="E34979" t="s">
        <v>589</v>
      </c>
      <c r="F34979" t="s">
        <v>844</v>
      </c>
      <c r="G34979" t="s">
        <v>860</v>
      </c>
      <c r="H34979" t="s">
        <v>694</v>
      </c>
    </row>
    <row r="34980" spans="1:9">
      <c r="A34980">
        <v>1783713</v>
      </c>
      <c r="B34980" t="s">
        <v>553</v>
      </c>
      <c r="C34980">
        <v>2050</v>
      </c>
      <c r="D34980" t="s">
        <v>861</v>
      </c>
      <c r="E34980" t="s">
        <v>589</v>
      </c>
      <c r="F34980" t="s">
        <v>844</v>
      </c>
      <c r="G34980" t="s">
        <v>860</v>
      </c>
      <c r="H34980" t="s">
        <v>676</v>
      </c>
    </row>
    <row r="34981" spans="1:9">
      <c r="A34981">
        <v>1783714</v>
      </c>
      <c r="B34981" t="s">
        <v>553</v>
      </c>
      <c r="C34981">
        <v>2050</v>
      </c>
      <c r="D34981" t="s">
        <v>861</v>
      </c>
      <c r="E34981" t="s">
        <v>589</v>
      </c>
      <c r="F34981" t="s">
        <v>844</v>
      </c>
      <c r="G34981" t="s">
        <v>860</v>
      </c>
      <c r="H34981" t="s">
        <v>849</v>
      </c>
    </row>
    <row r="34982" spans="1:9">
      <c r="A34982">
        <v>1783715</v>
      </c>
      <c r="B34982" t="s">
        <v>553</v>
      </c>
      <c r="C34982">
        <v>2050</v>
      </c>
      <c r="D34982" t="s">
        <v>861</v>
      </c>
      <c r="E34982" t="s">
        <v>589</v>
      </c>
      <c r="F34982" t="s">
        <v>844</v>
      </c>
      <c r="G34982" t="s">
        <v>860</v>
      </c>
      <c r="H34982" t="s">
        <v>850</v>
      </c>
    </row>
    <row r="34983" spans="1:9">
      <c r="A34983">
        <v>1784066</v>
      </c>
      <c r="B34983" t="s">
        <v>553</v>
      </c>
      <c r="C34983">
        <v>2050</v>
      </c>
      <c r="D34983" t="s">
        <v>862</v>
      </c>
      <c r="E34983" t="s">
        <v>589</v>
      </c>
      <c r="F34983" t="s">
        <v>844</v>
      </c>
      <c r="G34983" t="s">
        <v>860</v>
      </c>
      <c r="H34983" t="s">
        <v>560</v>
      </c>
    </row>
    <row r="34984" spans="1:9">
      <c r="A34984">
        <v>1784067</v>
      </c>
      <c r="B34984" t="s">
        <v>553</v>
      </c>
      <c r="C34984">
        <v>2050</v>
      </c>
      <c r="D34984" t="s">
        <v>862</v>
      </c>
      <c r="E34984" t="s">
        <v>589</v>
      </c>
      <c r="F34984" t="s">
        <v>844</v>
      </c>
      <c r="G34984" t="s">
        <v>860</v>
      </c>
      <c r="H34984" t="s">
        <v>564</v>
      </c>
      <c r="I34984">
        <v>787472.71725176496</v>
      </c>
    </row>
    <row r="34985" spans="1:9">
      <c r="A34985">
        <v>1784068</v>
      </c>
      <c r="B34985" t="s">
        <v>553</v>
      </c>
      <c r="C34985">
        <v>2050</v>
      </c>
      <c r="D34985" t="s">
        <v>862</v>
      </c>
      <c r="E34985" t="s">
        <v>589</v>
      </c>
      <c r="F34985" t="s">
        <v>844</v>
      </c>
      <c r="G34985" t="s">
        <v>860</v>
      </c>
      <c r="H34985" t="s">
        <v>693</v>
      </c>
    </row>
    <row r="34986" spans="1:9">
      <c r="A34986">
        <v>1784069</v>
      </c>
      <c r="B34986" t="s">
        <v>553</v>
      </c>
      <c r="C34986">
        <v>2050</v>
      </c>
      <c r="D34986" t="s">
        <v>862</v>
      </c>
      <c r="E34986" t="s">
        <v>589</v>
      </c>
      <c r="F34986" t="s">
        <v>844</v>
      </c>
      <c r="G34986" t="s">
        <v>860</v>
      </c>
      <c r="H34986" t="s">
        <v>694</v>
      </c>
    </row>
    <row r="34987" spans="1:9">
      <c r="A34987">
        <v>1784070</v>
      </c>
      <c r="B34987" t="s">
        <v>553</v>
      </c>
      <c r="C34987">
        <v>2050</v>
      </c>
      <c r="D34987" t="s">
        <v>862</v>
      </c>
      <c r="E34987" t="s">
        <v>589</v>
      </c>
      <c r="F34987" t="s">
        <v>844</v>
      </c>
      <c r="G34987" t="s">
        <v>860</v>
      </c>
      <c r="H34987" t="s">
        <v>676</v>
      </c>
    </row>
    <row r="34988" spans="1:9">
      <c r="A34988">
        <v>1784071</v>
      </c>
      <c r="B34988" t="s">
        <v>553</v>
      </c>
      <c r="C34988">
        <v>2050</v>
      </c>
      <c r="D34988" t="s">
        <v>862</v>
      </c>
      <c r="E34988" t="s">
        <v>589</v>
      </c>
      <c r="F34988" t="s">
        <v>844</v>
      </c>
      <c r="G34988" t="s">
        <v>860</v>
      </c>
      <c r="H34988" t="s">
        <v>849</v>
      </c>
    </row>
    <row r="34989" spans="1:9">
      <c r="A34989">
        <v>1784072</v>
      </c>
      <c r="B34989" t="s">
        <v>553</v>
      </c>
      <c r="C34989">
        <v>2050</v>
      </c>
      <c r="D34989" t="s">
        <v>862</v>
      </c>
      <c r="E34989" t="s">
        <v>589</v>
      </c>
      <c r="F34989" t="s">
        <v>844</v>
      </c>
      <c r="G34989" t="s">
        <v>860</v>
      </c>
      <c r="H34989" t="s">
        <v>850</v>
      </c>
    </row>
    <row r="34990" spans="1:9">
      <c r="A34990">
        <v>1784423</v>
      </c>
      <c r="B34990" t="s">
        <v>553</v>
      </c>
      <c r="C34990">
        <v>2050</v>
      </c>
      <c r="D34990" t="s">
        <v>863</v>
      </c>
      <c r="E34990" t="s">
        <v>589</v>
      </c>
      <c r="F34990" t="s">
        <v>844</v>
      </c>
      <c r="G34990" t="s">
        <v>860</v>
      </c>
      <c r="H34990" t="s">
        <v>560</v>
      </c>
    </row>
    <row r="34991" spans="1:9">
      <c r="A34991">
        <v>1784424</v>
      </c>
      <c r="B34991" t="s">
        <v>553</v>
      </c>
      <c r="C34991">
        <v>2050</v>
      </c>
      <c r="D34991" t="s">
        <v>863</v>
      </c>
      <c r="E34991" t="s">
        <v>589</v>
      </c>
      <c r="F34991" t="s">
        <v>844</v>
      </c>
      <c r="G34991" t="s">
        <v>860</v>
      </c>
      <c r="H34991" t="s">
        <v>564</v>
      </c>
    </row>
    <row r="34992" spans="1:9">
      <c r="A34992">
        <v>1784425</v>
      </c>
      <c r="B34992" t="s">
        <v>553</v>
      </c>
      <c r="C34992">
        <v>2050</v>
      </c>
      <c r="D34992" t="s">
        <v>863</v>
      </c>
      <c r="E34992" t="s">
        <v>589</v>
      </c>
      <c r="F34992" t="s">
        <v>844</v>
      </c>
      <c r="G34992" t="s">
        <v>860</v>
      </c>
      <c r="H34992" t="s">
        <v>693</v>
      </c>
    </row>
    <row r="34993" spans="1:9">
      <c r="A34993">
        <v>1784426</v>
      </c>
      <c r="B34993" t="s">
        <v>553</v>
      </c>
      <c r="C34993">
        <v>2050</v>
      </c>
      <c r="D34993" t="s">
        <v>863</v>
      </c>
      <c r="E34993" t="s">
        <v>589</v>
      </c>
      <c r="F34993" t="s">
        <v>844</v>
      </c>
      <c r="G34993" t="s">
        <v>860</v>
      </c>
      <c r="H34993" t="s">
        <v>694</v>
      </c>
      <c r="I34993">
        <v>149075.367060038</v>
      </c>
    </row>
    <row r="34994" spans="1:9">
      <c r="A34994">
        <v>1784427</v>
      </c>
      <c r="B34994" t="s">
        <v>553</v>
      </c>
      <c r="C34994">
        <v>2050</v>
      </c>
      <c r="D34994" t="s">
        <v>863</v>
      </c>
      <c r="E34994" t="s">
        <v>589</v>
      </c>
      <c r="F34994" t="s">
        <v>844</v>
      </c>
      <c r="G34994" t="s">
        <v>860</v>
      </c>
      <c r="H34994" t="s">
        <v>676</v>
      </c>
    </row>
    <row r="34995" spans="1:9">
      <c r="A34995">
        <v>1784428</v>
      </c>
      <c r="B34995" t="s">
        <v>553</v>
      </c>
      <c r="C34995">
        <v>2050</v>
      </c>
      <c r="D34995" t="s">
        <v>863</v>
      </c>
      <c r="E34995" t="s">
        <v>589</v>
      </c>
      <c r="F34995" t="s">
        <v>844</v>
      </c>
      <c r="G34995" t="s">
        <v>860</v>
      </c>
      <c r="H34995" t="s">
        <v>849</v>
      </c>
    </row>
    <row r="34996" spans="1:9">
      <c r="A34996">
        <v>1784429</v>
      </c>
      <c r="B34996" t="s">
        <v>553</v>
      </c>
      <c r="C34996">
        <v>2050</v>
      </c>
      <c r="D34996" t="s">
        <v>863</v>
      </c>
      <c r="E34996" t="s">
        <v>589</v>
      </c>
      <c r="F34996" t="s">
        <v>844</v>
      </c>
      <c r="G34996" t="s">
        <v>860</v>
      </c>
      <c r="H34996" t="s">
        <v>850</v>
      </c>
    </row>
    <row r="34997" spans="1:9">
      <c r="A34997">
        <v>1784780</v>
      </c>
      <c r="B34997" t="s">
        <v>553</v>
      </c>
      <c r="C34997">
        <v>2050</v>
      </c>
      <c r="D34997" t="s">
        <v>864</v>
      </c>
      <c r="E34997" t="s">
        <v>589</v>
      </c>
      <c r="F34997" t="s">
        <v>844</v>
      </c>
      <c r="G34997" t="s">
        <v>860</v>
      </c>
      <c r="H34997" t="s">
        <v>560</v>
      </c>
    </row>
    <row r="34998" spans="1:9">
      <c r="A34998">
        <v>1784781</v>
      </c>
      <c r="B34998" t="s">
        <v>553</v>
      </c>
      <c r="C34998">
        <v>2050</v>
      </c>
      <c r="D34998" t="s">
        <v>864</v>
      </c>
      <c r="E34998" t="s">
        <v>589</v>
      </c>
      <c r="F34998" t="s">
        <v>844</v>
      </c>
      <c r="G34998" t="s">
        <v>860</v>
      </c>
      <c r="H34998" t="s">
        <v>564</v>
      </c>
    </row>
    <row r="34999" spans="1:9">
      <c r="A34999">
        <v>1784782</v>
      </c>
      <c r="B34999" t="s">
        <v>553</v>
      </c>
      <c r="C34999">
        <v>2050</v>
      </c>
      <c r="D34999" t="s">
        <v>864</v>
      </c>
      <c r="E34999" t="s">
        <v>589</v>
      </c>
      <c r="F34999" t="s">
        <v>844</v>
      </c>
      <c r="G34999" t="s">
        <v>860</v>
      </c>
      <c r="H34999" t="s">
        <v>693</v>
      </c>
      <c r="I34999">
        <v>15835375.086276099</v>
      </c>
    </row>
    <row r="35000" spans="1:9">
      <c r="A35000">
        <v>1784783</v>
      </c>
      <c r="B35000" t="s">
        <v>553</v>
      </c>
      <c r="C35000">
        <v>2050</v>
      </c>
      <c r="D35000" t="s">
        <v>864</v>
      </c>
      <c r="E35000" t="s">
        <v>589</v>
      </c>
      <c r="F35000" t="s">
        <v>844</v>
      </c>
      <c r="G35000" t="s">
        <v>860</v>
      </c>
      <c r="H35000" t="s">
        <v>694</v>
      </c>
    </row>
    <row r="35001" spans="1:9">
      <c r="A35001">
        <v>1784784</v>
      </c>
      <c r="B35001" t="s">
        <v>553</v>
      </c>
      <c r="C35001">
        <v>2050</v>
      </c>
      <c r="D35001" t="s">
        <v>864</v>
      </c>
      <c r="E35001" t="s">
        <v>589</v>
      </c>
      <c r="F35001" t="s">
        <v>844</v>
      </c>
      <c r="G35001" t="s">
        <v>860</v>
      </c>
      <c r="H35001" t="s">
        <v>676</v>
      </c>
    </row>
    <row r="35002" spans="1:9">
      <c r="A35002">
        <v>1784785</v>
      </c>
      <c r="B35002" t="s">
        <v>553</v>
      </c>
      <c r="C35002">
        <v>2050</v>
      </c>
      <c r="D35002" t="s">
        <v>864</v>
      </c>
      <c r="E35002" t="s">
        <v>589</v>
      </c>
      <c r="F35002" t="s">
        <v>844</v>
      </c>
      <c r="G35002" t="s">
        <v>860</v>
      </c>
      <c r="H35002" t="s">
        <v>849</v>
      </c>
    </row>
    <row r="35003" spans="1:9">
      <c r="A35003">
        <v>1784786</v>
      </c>
      <c r="B35003" t="s">
        <v>553</v>
      </c>
      <c r="C35003">
        <v>2050</v>
      </c>
      <c r="D35003" t="s">
        <v>864</v>
      </c>
      <c r="E35003" t="s">
        <v>589</v>
      </c>
      <c r="F35003" t="s">
        <v>844</v>
      </c>
      <c r="G35003" t="s">
        <v>860</v>
      </c>
      <c r="H35003" t="s">
        <v>850</v>
      </c>
    </row>
    <row r="35004" spans="1:9">
      <c r="A35004">
        <v>1785137</v>
      </c>
      <c r="B35004" t="s">
        <v>553</v>
      </c>
      <c r="C35004">
        <v>2050</v>
      </c>
      <c r="D35004" t="s">
        <v>865</v>
      </c>
      <c r="E35004" t="s">
        <v>589</v>
      </c>
      <c r="F35004" t="s">
        <v>844</v>
      </c>
      <c r="G35004" t="s">
        <v>860</v>
      </c>
      <c r="H35004" t="s">
        <v>560</v>
      </c>
    </row>
    <row r="35005" spans="1:9">
      <c r="A35005">
        <v>1785138</v>
      </c>
      <c r="B35005" t="s">
        <v>553</v>
      </c>
      <c r="C35005">
        <v>2050</v>
      </c>
      <c r="D35005" t="s">
        <v>865</v>
      </c>
      <c r="E35005" t="s">
        <v>589</v>
      </c>
      <c r="F35005" t="s">
        <v>844</v>
      </c>
      <c r="G35005" t="s">
        <v>860</v>
      </c>
      <c r="H35005" t="s">
        <v>564</v>
      </c>
    </row>
    <row r="35006" spans="1:9">
      <c r="A35006">
        <v>1785139</v>
      </c>
      <c r="B35006" t="s">
        <v>553</v>
      </c>
      <c r="C35006">
        <v>2050</v>
      </c>
      <c r="D35006" t="s">
        <v>865</v>
      </c>
      <c r="E35006" t="s">
        <v>589</v>
      </c>
      <c r="F35006" t="s">
        <v>844</v>
      </c>
      <c r="G35006" t="s">
        <v>860</v>
      </c>
      <c r="H35006" t="s">
        <v>693</v>
      </c>
    </row>
    <row r="35007" spans="1:9">
      <c r="A35007">
        <v>1785140</v>
      </c>
      <c r="B35007" t="s">
        <v>553</v>
      </c>
      <c r="C35007">
        <v>2050</v>
      </c>
      <c r="D35007" t="s">
        <v>865</v>
      </c>
      <c r="E35007" t="s">
        <v>589</v>
      </c>
      <c r="F35007" t="s">
        <v>844</v>
      </c>
      <c r="G35007" t="s">
        <v>860</v>
      </c>
      <c r="H35007" t="s">
        <v>694</v>
      </c>
    </row>
    <row r="35008" spans="1:9">
      <c r="A35008">
        <v>1785141</v>
      </c>
      <c r="B35008" t="s">
        <v>553</v>
      </c>
      <c r="C35008">
        <v>2050</v>
      </c>
      <c r="D35008" t="s">
        <v>865</v>
      </c>
      <c r="E35008" t="s">
        <v>589</v>
      </c>
      <c r="F35008" t="s">
        <v>844</v>
      </c>
      <c r="G35008" t="s">
        <v>860</v>
      </c>
      <c r="H35008" t="s">
        <v>676</v>
      </c>
    </row>
    <row r="35009" spans="1:9">
      <c r="A35009">
        <v>1785142</v>
      </c>
      <c r="B35009" t="s">
        <v>553</v>
      </c>
      <c r="C35009">
        <v>2050</v>
      </c>
      <c r="D35009" t="s">
        <v>865</v>
      </c>
      <c r="E35009" t="s">
        <v>589</v>
      </c>
      <c r="F35009" t="s">
        <v>844</v>
      </c>
      <c r="G35009" t="s">
        <v>860</v>
      </c>
      <c r="H35009" t="s">
        <v>849</v>
      </c>
    </row>
    <row r="35010" spans="1:9">
      <c r="A35010">
        <v>1785143</v>
      </c>
      <c r="B35010" t="s">
        <v>553</v>
      </c>
      <c r="C35010">
        <v>2050</v>
      </c>
      <c r="D35010" t="s">
        <v>865</v>
      </c>
      <c r="E35010" t="s">
        <v>589</v>
      </c>
      <c r="F35010" t="s">
        <v>844</v>
      </c>
      <c r="G35010" t="s">
        <v>860</v>
      </c>
      <c r="H35010" t="s">
        <v>850</v>
      </c>
      <c r="I35010">
        <v>127682.77282307199</v>
      </c>
    </row>
    <row r="35011" spans="1:9">
      <c r="A35011">
        <v>1785494</v>
      </c>
      <c r="B35011" t="s">
        <v>553</v>
      </c>
      <c r="C35011">
        <v>2050</v>
      </c>
      <c r="D35011" t="s">
        <v>866</v>
      </c>
      <c r="E35011" t="s">
        <v>589</v>
      </c>
      <c r="F35011" t="s">
        <v>844</v>
      </c>
      <c r="G35011" t="s">
        <v>860</v>
      </c>
      <c r="H35011" t="s">
        <v>560</v>
      </c>
    </row>
    <row r="35012" spans="1:9">
      <c r="A35012">
        <v>1785495</v>
      </c>
      <c r="B35012" t="s">
        <v>553</v>
      </c>
      <c r="C35012">
        <v>2050</v>
      </c>
      <c r="D35012" t="s">
        <v>866</v>
      </c>
      <c r="E35012" t="s">
        <v>589</v>
      </c>
      <c r="F35012" t="s">
        <v>844</v>
      </c>
      <c r="G35012" t="s">
        <v>860</v>
      </c>
      <c r="H35012" t="s">
        <v>564</v>
      </c>
    </row>
    <row r="35013" spans="1:9">
      <c r="A35013">
        <v>1785496</v>
      </c>
      <c r="B35013" t="s">
        <v>553</v>
      </c>
      <c r="C35013">
        <v>2050</v>
      </c>
      <c r="D35013" t="s">
        <v>866</v>
      </c>
      <c r="E35013" t="s">
        <v>589</v>
      </c>
      <c r="F35013" t="s">
        <v>844</v>
      </c>
      <c r="G35013" t="s">
        <v>860</v>
      </c>
      <c r="H35013" t="s">
        <v>693</v>
      </c>
    </row>
    <row r="35014" spans="1:9">
      <c r="A35014">
        <v>1785497</v>
      </c>
      <c r="B35014" t="s">
        <v>553</v>
      </c>
      <c r="C35014">
        <v>2050</v>
      </c>
      <c r="D35014" t="s">
        <v>866</v>
      </c>
      <c r="E35014" t="s">
        <v>589</v>
      </c>
      <c r="F35014" t="s">
        <v>844</v>
      </c>
      <c r="G35014" t="s">
        <v>860</v>
      </c>
      <c r="H35014" t="s">
        <v>694</v>
      </c>
    </row>
    <row r="35015" spans="1:9">
      <c r="A35015">
        <v>1785498</v>
      </c>
      <c r="B35015" t="s">
        <v>553</v>
      </c>
      <c r="C35015">
        <v>2050</v>
      </c>
      <c r="D35015" t="s">
        <v>866</v>
      </c>
      <c r="E35015" t="s">
        <v>589</v>
      </c>
      <c r="F35015" t="s">
        <v>844</v>
      </c>
      <c r="G35015" t="s">
        <v>860</v>
      </c>
      <c r="H35015" t="s">
        <v>676</v>
      </c>
      <c r="I35015">
        <v>0</v>
      </c>
    </row>
    <row r="35016" spans="1:9">
      <c r="A35016">
        <v>1785499</v>
      </c>
      <c r="B35016" t="s">
        <v>553</v>
      </c>
      <c r="C35016">
        <v>2050</v>
      </c>
      <c r="D35016" t="s">
        <v>866</v>
      </c>
      <c r="E35016" t="s">
        <v>589</v>
      </c>
      <c r="F35016" t="s">
        <v>844</v>
      </c>
      <c r="G35016" t="s">
        <v>860</v>
      </c>
      <c r="H35016" t="s">
        <v>849</v>
      </c>
    </row>
    <row r="35017" spans="1:9">
      <c r="A35017">
        <v>1785500</v>
      </c>
      <c r="B35017" t="s">
        <v>553</v>
      </c>
      <c r="C35017">
        <v>2050</v>
      </c>
      <c r="D35017" t="s">
        <v>866</v>
      </c>
      <c r="E35017" t="s">
        <v>589</v>
      </c>
      <c r="F35017" t="s">
        <v>844</v>
      </c>
      <c r="G35017" t="s">
        <v>860</v>
      </c>
      <c r="H35017" t="s">
        <v>850</v>
      </c>
    </row>
    <row r="35018" spans="1:9">
      <c r="A35018">
        <v>1785851</v>
      </c>
      <c r="B35018" t="s">
        <v>553</v>
      </c>
      <c r="C35018">
        <v>2050</v>
      </c>
      <c r="D35018" t="s">
        <v>867</v>
      </c>
      <c r="E35018" t="s">
        <v>589</v>
      </c>
      <c r="F35018" t="s">
        <v>844</v>
      </c>
      <c r="G35018" t="s">
        <v>860</v>
      </c>
      <c r="H35018" t="s">
        <v>560</v>
      </c>
      <c r="I35018">
        <v>2523340.25319809</v>
      </c>
    </row>
    <row r="35019" spans="1:9">
      <c r="A35019">
        <v>1785852</v>
      </c>
      <c r="B35019" t="s">
        <v>553</v>
      </c>
      <c r="C35019">
        <v>2050</v>
      </c>
      <c r="D35019" t="s">
        <v>867</v>
      </c>
      <c r="E35019" t="s">
        <v>589</v>
      </c>
      <c r="F35019" t="s">
        <v>844</v>
      </c>
      <c r="G35019" t="s">
        <v>860</v>
      </c>
      <c r="H35019" t="s">
        <v>564</v>
      </c>
    </row>
    <row r="35020" spans="1:9">
      <c r="A35020">
        <v>1785853</v>
      </c>
      <c r="B35020" t="s">
        <v>553</v>
      </c>
      <c r="C35020">
        <v>2050</v>
      </c>
      <c r="D35020" t="s">
        <v>867</v>
      </c>
      <c r="E35020" t="s">
        <v>589</v>
      </c>
      <c r="F35020" t="s">
        <v>844</v>
      </c>
      <c r="G35020" t="s">
        <v>860</v>
      </c>
      <c r="H35020" t="s">
        <v>693</v>
      </c>
    </row>
    <row r="35021" spans="1:9">
      <c r="A35021">
        <v>1785854</v>
      </c>
      <c r="B35021" t="s">
        <v>553</v>
      </c>
      <c r="C35021">
        <v>2050</v>
      </c>
      <c r="D35021" t="s">
        <v>867</v>
      </c>
      <c r="E35021" t="s">
        <v>589</v>
      </c>
      <c r="F35021" t="s">
        <v>844</v>
      </c>
      <c r="G35021" t="s">
        <v>860</v>
      </c>
      <c r="H35021" t="s">
        <v>694</v>
      </c>
    </row>
    <row r="35022" spans="1:9">
      <c r="A35022">
        <v>1785855</v>
      </c>
      <c r="B35022" t="s">
        <v>553</v>
      </c>
      <c r="C35022">
        <v>2050</v>
      </c>
      <c r="D35022" t="s">
        <v>867</v>
      </c>
      <c r="E35022" t="s">
        <v>589</v>
      </c>
      <c r="F35022" t="s">
        <v>844</v>
      </c>
      <c r="G35022" t="s">
        <v>860</v>
      </c>
      <c r="H35022" t="s">
        <v>676</v>
      </c>
    </row>
    <row r="35023" spans="1:9">
      <c r="A35023">
        <v>1785856</v>
      </c>
      <c r="B35023" t="s">
        <v>553</v>
      </c>
      <c r="C35023">
        <v>2050</v>
      </c>
      <c r="D35023" t="s">
        <v>867</v>
      </c>
      <c r="E35023" t="s">
        <v>589</v>
      </c>
      <c r="F35023" t="s">
        <v>844</v>
      </c>
      <c r="G35023" t="s">
        <v>860</v>
      </c>
      <c r="H35023" t="s">
        <v>849</v>
      </c>
    </row>
    <row r="35024" spans="1:9">
      <c r="A35024">
        <v>1785857</v>
      </c>
      <c r="B35024" t="s">
        <v>553</v>
      </c>
      <c r="C35024">
        <v>2050</v>
      </c>
      <c r="D35024" t="s">
        <v>867</v>
      </c>
      <c r="E35024" t="s">
        <v>589</v>
      </c>
      <c r="F35024" t="s">
        <v>844</v>
      </c>
      <c r="G35024" t="s">
        <v>860</v>
      </c>
      <c r="H35024" t="s">
        <v>850</v>
      </c>
    </row>
    <row r="35025" spans="1:9">
      <c r="A35025">
        <v>1786208</v>
      </c>
      <c r="B35025" t="s">
        <v>553</v>
      </c>
      <c r="C35025">
        <v>2050</v>
      </c>
      <c r="D35025" t="s">
        <v>868</v>
      </c>
      <c r="E35025" t="s">
        <v>589</v>
      </c>
      <c r="F35025" t="s">
        <v>844</v>
      </c>
      <c r="G35025" t="s">
        <v>860</v>
      </c>
      <c r="H35025" t="s">
        <v>560</v>
      </c>
    </row>
    <row r="35026" spans="1:9">
      <c r="A35026">
        <v>1786209</v>
      </c>
      <c r="B35026" t="s">
        <v>553</v>
      </c>
      <c r="C35026">
        <v>2050</v>
      </c>
      <c r="D35026" t="s">
        <v>868</v>
      </c>
      <c r="E35026" t="s">
        <v>589</v>
      </c>
      <c r="F35026" t="s">
        <v>844</v>
      </c>
      <c r="G35026" t="s">
        <v>860</v>
      </c>
      <c r="H35026" t="s">
        <v>564</v>
      </c>
    </row>
    <row r="35027" spans="1:9">
      <c r="A35027">
        <v>1786210</v>
      </c>
      <c r="B35027" t="s">
        <v>553</v>
      </c>
      <c r="C35027">
        <v>2050</v>
      </c>
      <c r="D35027" t="s">
        <v>868</v>
      </c>
      <c r="E35027" t="s">
        <v>589</v>
      </c>
      <c r="F35027" t="s">
        <v>844</v>
      </c>
      <c r="G35027" t="s">
        <v>860</v>
      </c>
      <c r="H35027" t="s">
        <v>693</v>
      </c>
    </row>
    <row r="35028" spans="1:9">
      <c r="A35028">
        <v>1786211</v>
      </c>
      <c r="B35028" t="s">
        <v>553</v>
      </c>
      <c r="C35028">
        <v>2050</v>
      </c>
      <c r="D35028" t="s">
        <v>868</v>
      </c>
      <c r="E35028" t="s">
        <v>589</v>
      </c>
      <c r="F35028" t="s">
        <v>844</v>
      </c>
      <c r="G35028" t="s">
        <v>860</v>
      </c>
      <c r="H35028" t="s">
        <v>694</v>
      </c>
    </row>
    <row r="35029" spans="1:9">
      <c r="A35029">
        <v>1786212</v>
      </c>
      <c r="B35029" t="s">
        <v>553</v>
      </c>
      <c r="C35029">
        <v>2050</v>
      </c>
      <c r="D35029" t="s">
        <v>868</v>
      </c>
      <c r="E35029" t="s">
        <v>589</v>
      </c>
      <c r="F35029" t="s">
        <v>844</v>
      </c>
      <c r="G35029" t="s">
        <v>860</v>
      </c>
      <c r="H35029" t="s">
        <v>676</v>
      </c>
    </row>
    <row r="35030" spans="1:9">
      <c r="A35030">
        <v>1786213</v>
      </c>
      <c r="B35030" t="s">
        <v>553</v>
      </c>
      <c r="C35030">
        <v>2050</v>
      </c>
      <c r="D35030" t="s">
        <v>868</v>
      </c>
      <c r="E35030" t="s">
        <v>589</v>
      </c>
      <c r="F35030" t="s">
        <v>844</v>
      </c>
      <c r="G35030" t="s">
        <v>860</v>
      </c>
      <c r="H35030" t="s">
        <v>849</v>
      </c>
      <c r="I35030">
        <v>893535.06928601</v>
      </c>
    </row>
    <row r="35031" spans="1:9">
      <c r="A35031">
        <v>1786214</v>
      </c>
      <c r="B35031" t="s">
        <v>553</v>
      </c>
      <c r="C35031">
        <v>2050</v>
      </c>
      <c r="D35031" t="s">
        <v>868</v>
      </c>
      <c r="E35031" t="s">
        <v>589</v>
      </c>
      <c r="F35031" t="s">
        <v>844</v>
      </c>
      <c r="G35031" t="s">
        <v>860</v>
      </c>
      <c r="H35031" t="s">
        <v>850</v>
      </c>
    </row>
    <row r="35032" spans="1:9">
      <c r="A35032">
        <v>1786550</v>
      </c>
      <c r="B35032" t="s">
        <v>553</v>
      </c>
      <c r="C35032">
        <v>2050</v>
      </c>
      <c r="D35032" t="s">
        <v>869</v>
      </c>
      <c r="E35032" t="s">
        <v>589</v>
      </c>
      <c r="F35032" t="s">
        <v>844</v>
      </c>
      <c r="G35032" t="s">
        <v>870</v>
      </c>
      <c r="H35032" t="s">
        <v>560</v>
      </c>
      <c r="I35032">
        <v>12065020.131696001</v>
      </c>
    </row>
    <row r="35033" spans="1:9">
      <c r="A35033">
        <v>1786551</v>
      </c>
      <c r="B35033" t="s">
        <v>553</v>
      </c>
      <c r="C35033">
        <v>2050</v>
      </c>
      <c r="D35033" t="s">
        <v>869</v>
      </c>
      <c r="E35033" t="s">
        <v>589</v>
      </c>
      <c r="F35033" t="s">
        <v>844</v>
      </c>
      <c r="G35033" t="s">
        <v>870</v>
      </c>
      <c r="H35033" t="s">
        <v>564</v>
      </c>
    </row>
    <row r="35034" spans="1:9">
      <c r="A35034">
        <v>1786552</v>
      </c>
      <c r="B35034" t="s">
        <v>553</v>
      </c>
      <c r="C35034">
        <v>2050</v>
      </c>
      <c r="D35034" t="s">
        <v>869</v>
      </c>
      <c r="E35034" t="s">
        <v>589</v>
      </c>
      <c r="F35034" t="s">
        <v>844</v>
      </c>
      <c r="G35034" t="s">
        <v>870</v>
      </c>
      <c r="H35034" t="s">
        <v>693</v>
      </c>
    </row>
    <row r="35035" spans="1:9">
      <c r="A35035">
        <v>1786553</v>
      </c>
      <c r="B35035" t="s">
        <v>553</v>
      </c>
      <c r="C35035">
        <v>2050</v>
      </c>
      <c r="D35035" t="s">
        <v>869</v>
      </c>
      <c r="E35035" t="s">
        <v>589</v>
      </c>
      <c r="F35035" t="s">
        <v>844</v>
      </c>
      <c r="G35035" t="s">
        <v>870</v>
      </c>
      <c r="H35035" t="s">
        <v>566</v>
      </c>
    </row>
    <row r="35036" spans="1:9">
      <c r="A35036">
        <v>1786754</v>
      </c>
      <c r="B35036" t="s">
        <v>553</v>
      </c>
      <c r="C35036">
        <v>2050</v>
      </c>
      <c r="D35036" t="s">
        <v>871</v>
      </c>
      <c r="E35036" t="s">
        <v>589</v>
      </c>
      <c r="F35036" t="s">
        <v>844</v>
      </c>
      <c r="G35036" t="s">
        <v>870</v>
      </c>
      <c r="H35036" t="s">
        <v>560</v>
      </c>
    </row>
    <row r="35037" spans="1:9">
      <c r="A35037">
        <v>1786755</v>
      </c>
      <c r="B35037" t="s">
        <v>553</v>
      </c>
      <c r="C35037">
        <v>2050</v>
      </c>
      <c r="D35037" t="s">
        <v>871</v>
      </c>
      <c r="E35037" t="s">
        <v>589</v>
      </c>
      <c r="F35037" t="s">
        <v>844</v>
      </c>
      <c r="G35037" t="s">
        <v>870</v>
      </c>
      <c r="H35037" t="s">
        <v>564</v>
      </c>
    </row>
    <row r="35038" spans="1:9">
      <c r="A35038">
        <v>1786756</v>
      </c>
      <c r="B35038" t="s">
        <v>553</v>
      </c>
      <c r="C35038">
        <v>2050</v>
      </c>
      <c r="D35038" t="s">
        <v>871</v>
      </c>
      <c r="E35038" t="s">
        <v>589</v>
      </c>
      <c r="F35038" t="s">
        <v>844</v>
      </c>
      <c r="G35038" t="s">
        <v>870</v>
      </c>
      <c r="H35038" t="s">
        <v>693</v>
      </c>
      <c r="I35038">
        <v>770779.90054400696</v>
      </c>
    </row>
    <row r="35039" spans="1:9">
      <c r="A35039">
        <v>1786757</v>
      </c>
      <c r="B35039" t="s">
        <v>553</v>
      </c>
      <c r="C35039">
        <v>2050</v>
      </c>
      <c r="D35039" t="s">
        <v>871</v>
      </c>
      <c r="E35039" t="s">
        <v>589</v>
      </c>
      <c r="F35039" t="s">
        <v>844</v>
      </c>
      <c r="G35039" t="s">
        <v>870</v>
      </c>
      <c r="H35039" t="s">
        <v>566</v>
      </c>
    </row>
    <row r="35040" spans="1:9">
      <c r="A35040">
        <v>1786958</v>
      </c>
      <c r="B35040" t="s">
        <v>553</v>
      </c>
      <c r="C35040">
        <v>2050</v>
      </c>
      <c r="D35040" t="s">
        <v>872</v>
      </c>
      <c r="E35040" t="s">
        <v>589</v>
      </c>
      <c r="F35040" t="s">
        <v>844</v>
      </c>
      <c r="G35040" t="s">
        <v>870</v>
      </c>
      <c r="H35040" t="s">
        <v>560</v>
      </c>
    </row>
    <row r="35041" spans="1:9">
      <c r="A35041">
        <v>1786959</v>
      </c>
      <c r="B35041" t="s">
        <v>553</v>
      </c>
      <c r="C35041">
        <v>2050</v>
      </c>
      <c r="D35041" t="s">
        <v>872</v>
      </c>
      <c r="E35041" t="s">
        <v>589</v>
      </c>
      <c r="F35041" t="s">
        <v>844</v>
      </c>
      <c r="G35041" t="s">
        <v>870</v>
      </c>
      <c r="H35041" t="s">
        <v>564</v>
      </c>
    </row>
    <row r="35042" spans="1:9">
      <c r="A35042">
        <v>1786960</v>
      </c>
      <c r="B35042" t="s">
        <v>553</v>
      </c>
      <c r="C35042">
        <v>2050</v>
      </c>
      <c r="D35042" t="s">
        <v>872</v>
      </c>
      <c r="E35042" t="s">
        <v>589</v>
      </c>
      <c r="F35042" t="s">
        <v>844</v>
      </c>
      <c r="G35042" t="s">
        <v>870</v>
      </c>
      <c r="H35042" t="s">
        <v>693</v>
      </c>
    </row>
    <row r="35043" spans="1:9">
      <c r="A35043">
        <v>1786961</v>
      </c>
      <c r="B35043" t="s">
        <v>553</v>
      </c>
      <c r="C35043">
        <v>2050</v>
      </c>
      <c r="D35043" t="s">
        <v>872</v>
      </c>
      <c r="E35043" t="s">
        <v>589</v>
      </c>
      <c r="F35043" t="s">
        <v>844</v>
      </c>
      <c r="G35043" t="s">
        <v>870</v>
      </c>
      <c r="H35043" t="s">
        <v>566</v>
      </c>
      <c r="I35043">
        <v>207941.25175138601</v>
      </c>
    </row>
    <row r="35044" spans="1:9">
      <c r="A35044">
        <v>1787162</v>
      </c>
      <c r="B35044" t="s">
        <v>553</v>
      </c>
      <c r="C35044">
        <v>2050</v>
      </c>
      <c r="D35044" t="s">
        <v>873</v>
      </c>
      <c r="E35044" t="s">
        <v>589</v>
      </c>
      <c r="F35044" t="s">
        <v>844</v>
      </c>
      <c r="G35044" t="s">
        <v>870</v>
      </c>
      <c r="H35044" t="s">
        <v>560</v>
      </c>
    </row>
    <row r="35045" spans="1:9">
      <c r="A35045">
        <v>1787163</v>
      </c>
      <c r="B35045" t="s">
        <v>553</v>
      </c>
      <c r="C35045">
        <v>2050</v>
      </c>
      <c r="D35045" t="s">
        <v>873</v>
      </c>
      <c r="E35045" t="s">
        <v>589</v>
      </c>
      <c r="F35045" t="s">
        <v>844</v>
      </c>
      <c r="G35045" t="s">
        <v>870</v>
      </c>
      <c r="H35045" t="s">
        <v>564</v>
      </c>
      <c r="I35045">
        <v>1177606.8317158299</v>
      </c>
    </row>
    <row r="35046" spans="1:9">
      <c r="A35046">
        <v>1787164</v>
      </c>
      <c r="B35046" t="s">
        <v>553</v>
      </c>
      <c r="C35046">
        <v>2050</v>
      </c>
      <c r="D35046" t="s">
        <v>873</v>
      </c>
      <c r="E35046" t="s">
        <v>589</v>
      </c>
      <c r="F35046" t="s">
        <v>844</v>
      </c>
      <c r="G35046" t="s">
        <v>870</v>
      </c>
      <c r="H35046" t="s">
        <v>693</v>
      </c>
    </row>
    <row r="35047" spans="1:9">
      <c r="A35047">
        <v>1787165</v>
      </c>
      <c r="B35047" t="s">
        <v>553</v>
      </c>
      <c r="C35047">
        <v>2050</v>
      </c>
      <c r="D35047" t="s">
        <v>873</v>
      </c>
      <c r="E35047" t="s">
        <v>589</v>
      </c>
      <c r="F35047" t="s">
        <v>844</v>
      </c>
      <c r="G35047" t="s">
        <v>870</v>
      </c>
      <c r="H35047" t="s">
        <v>566</v>
      </c>
    </row>
    <row r="35048" spans="1:9">
      <c r="A35048">
        <v>1787371</v>
      </c>
      <c r="B35048" t="s">
        <v>553</v>
      </c>
      <c r="C35048">
        <v>2050</v>
      </c>
      <c r="D35048" t="s">
        <v>666</v>
      </c>
      <c r="E35048" t="s">
        <v>589</v>
      </c>
      <c r="F35048" t="s">
        <v>556</v>
      </c>
      <c r="G35048" t="s">
        <v>575</v>
      </c>
      <c r="H35048" t="s">
        <v>558</v>
      </c>
    </row>
    <row r="35049" spans="1:9">
      <c r="A35049">
        <v>1787372</v>
      </c>
      <c r="B35049" t="s">
        <v>553</v>
      </c>
      <c r="C35049">
        <v>2050</v>
      </c>
      <c r="D35049" t="s">
        <v>666</v>
      </c>
      <c r="E35049" t="s">
        <v>589</v>
      </c>
      <c r="F35049" t="s">
        <v>556</v>
      </c>
      <c r="G35049" t="s">
        <v>575</v>
      </c>
      <c r="H35049" t="s">
        <v>560</v>
      </c>
      <c r="I35049">
        <v>383441.82710981101</v>
      </c>
    </row>
    <row r="35050" spans="1:9">
      <c r="A35050">
        <v>1787373</v>
      </c>
      <c r="B35050" t="s">
        <v>553</v>
      </c>
      <c r="C35050">
        <v>2050</v>
      </c>
      <c r="D35050" t="s">
        <v>666</v>
      </c>
      <c r="E35050" t="s">
        <v>589</v>
      </c>
      <c r="F35050" t="s">
        <v>556</v>
      </c>
      <c r="G35050" t="s">
        <v>575</v>
      </c>
      <c r="H35050" t="s">
        <v>564</v>
      </c>
    </row>
    <row r="35051" spans="1:9">
      <c r="A35051">
        <v>1787374</v>
      </c>
      <c r="B35051" t="s">
        <v>553</v>
      </c>
      <c r="C35051">
        <v>2050</v>
      </c>
      <c r="D35051" t="s">
        <v>666</v>
      </c>
      <c r="E35051" t="s">
        <v>589</v>
      </c>
      <c r="F35051" t="s">
        <v>556</v>
      </c>
      <c r="G35051" t="s">
        <v>575</v>
      </c>
      <c r="H35051" t="s">
        <v>569</v>
      </c>
    </row>
    <row r="35052" spans="1:9">
      <c r="A35052">
        <v>1787375</v>
      </c>
      <c r="B35052" t="s">
        <v>553</v>
      </c>
      <c r="C35052">
        <v>2050</v>
      </c>
      <c r="D35052" t="s">
        <v>666</v>
      </c>
      <c r="E35052" t="s">
        <v>589</v>
      </c>
      <c r="F35052" t="s">
        <v>556</v>
      </c>
      <c r="G35052" t="s">
        <v>575</v>
      </c>
      <c r="H35052" t="s">
        <v>645</v>
      </c>
    </row>
    <row r="35053" spans="1:9">
      <c r="A35053">
        <v>1787626</v>
      </c>
      <c r="B35053" t="s">
        <v>553</v>
      </c>
      <c r="C35053">
        <v>2050</v>
      </c>
      <c r="D35053" t="s">
        <v>667</v>
      </c>
      <c r="E35053" t="s">
        <v>589</v>
      </c>
      <c r="F35053" t="s">
        <v>556</v>
      </c>
      <c r="G35053" t="s">
        <v>575</v>
      </c>
      <c r="H35053" t="s">
        <v>558</v>
      </c>
    </row>
    <row r="35054" spans="1:9">
      <c r="A35054">
        <v>1787627</v>
      </c>
      <c r="B35054" t="s">
        <v>553</v>
      </c>
      <c r="C35054">
        <v>2050</v>
      </c>
      <c r="D35054" t="s">
        <v>667</v>
      </c>
      <c r="E35054" t="s">
        <v>589</v>
      </c>
      <c r="F35054" t="s">
        <v>556</v>
      </c>
      <c r="G35054" t="s">
        <v>575</v>
      </c>
      <c r="H35054" t="s">
        <v>560</v>
      </c>
      <c r="I35054">
        <v>160723.29955984899</v>
      </c>
    </row>
    <row r="35055" spans="1:9">
      <c r="A35055">
        <v>1787628</v>
      </c>
      <c r="B35055" t="s">
        <v>553</v>
      </c>
      <c r="C35055">
        <v>2050</v>
      </c>
      <c r="D35055" t="s">
        <v>667</v>
      </c>
      <c r="E35055" t="s">
        <v>589</v>
      </c>
      <c r="F35055" t="s">
        <v>556</v>
      </c>
      <c r="G35055" t="s">
        <v>575</v>
      </c>
      <c r="H35055" t="s">
        <v>564</v>
      </c>
    </row>
    <row r="35056" spans="1:9">
      <c r="A35056">
        <v>1787629</v>
      </c>
      <c r="B35056" t="s">
        <v>553</v>
      </c>
      <c r="C35056">
        <v>2050</v>
      </c>
      <c r="D35056" t="s">
        <v>667</v>
      </c>
      <c r="E35056" t="s">
        <v>589</v>
      </c>
      <c r="F35056" t="s">
        <v>556</v>
      </c>
      <c r="G35056" t="s">
        <v>575</v>
      </c>
      <c r="H35056" t="s">
        <v>569</v>
      </c>
    </row>
    <row r="35057" spans="1:9">
      <c r="A35057">
        <v>1787630</v>
      </c>
      <c r="B35057" t="s">
        <v>553</v>
      </c>
      <c r="C35057">
        <v>2050</v>
      </c>
      <c r="D35057" t="s">
        <v>667</v>
      </c>
      <c r="E35057" t="s">
        <v>589</v>
      </c>
      <c r="F35057" t="s">
        <v>556</v>
      </c>
      <c r="G35057" t="s">
        <v>575</v>
      </c>
      <c r="H35057" t="s">
        <v>645</v>
      </c>
    </row>
    <row r="35058" spans="1:9">
      <c r="A35058">
        <v>1787881</v>
      </c>
      <c r="B35058" t="s">
        <v>553</v>
      </c>
      <c r="C35058">
        <v>2050</v>
      </c>
      <c r="D35058" t="s">
        <v>668</v>
      </c>
      <c r="E35058" t="s">
        <v>589</v>
      </c>
      <c r="F35058" t="s">
        <v>556</v>
      </c>
      <c r="G35058" t="s">
        <v>576</v>
      </c>
      <c r="H35058" t="s">
        <v>558</v>
      </c>
      <c r="I35058">
        <v>0</v>
      </c>
    </row>
    <row r="35059" spans="1:9">
      <c r="A35059">
        <v>1787882</v>
      </c>
      <c r="B35059" t="s">
        <v>553</v>
      </c>
      <c r="C35059">
        <v>2050</v>
      </c>
      <c r="D35059" t="s">
        <v>668</v>
      </c>
      <c r="E35059" t="s">
        <v>589</v>
      </c>
      <c r="F35059" t="s">
        <v>556</v>
      </c>
      <c r="G35059" t="s">
        <v>576</v>
      </c>
      <c r="H35059" t="s">
        <v>560</v>
      </c>
      <c r="I35059">
        <v>406922.94676612702</v>
      </c>
    </row>
    <row r="35060" spans="1:9">
      <c r="A35060">
        <v>1787883</v>
      </c>
      <c r="B35060" t="s">
        <v>553</v>
      </c>
      <c r="C35060">
        <v>2050</v>
      </c>
      <c r="D35060" t="s">
        <v>668</v>
      </c>
      <c r="E35060" t="s">
        <v>589</v>
      </c>
      <c r="F35060" t="s">
        <v>556</v>
      </c>
      <c r="G35060" t="s">
        <v>576</v>
      </c>
      <c r="H35060" t="s">
        <v>564</v>
      </c>
      <c r="I35060">
        <v>0</v>
      </c>
    </row>
    <row r="35061" spans="1:9">
      <c r="A35061">
        <v>1787884</v>
      </c>
      <c r="B35061" t="s">
        <v>553</v>
      </c>
      <c r="C35061">
        <v>2050</v>
      </c>
      <c r="D35061" t="s">
        <v>668</v>
      </c>
      <c r="E35061" t="s">
        <v>589</v>
      </c>
      <c r="F35061" t="s">
        <v>556</v>
      </c>
      <c r="G35061" t="s">
        <v>576</v>
      </c>
      <c r="H35061" t="s">
        <v>569</v>
      </c>
      <c r="I35061">
        <v>0</v>
      </c>
    </row>
    <row r="35062" spans="1:9">
      <c r="A35062">
        <v>1787885</v>
      </c>
      <c r="B35062" t="s">
        <v>553</v>
      </c>
      <c r="C35062">
        <v>2050</v>
      </c>
      <c r="D35062" t="s">
        <v>668</v>
      </c>
      <c r="E35062" t="s">
        <v>589</v>
      </c>
      <c r="F35062" t="s">
        <v>556</v>
      </c>
      <c r="G35062" t="s">
        <v>576</v>
      </c>
      <c r="H35062" t="s">
        <v>645</v>
      </c>
      <c r="I35062">
        <v>0</v>
      </c>
    </row>
    <row r="35063" spans="1:9">
      <c r="A35063">
        <v>1788136</v>
      </c>
      <c r="B35063" t="s">
        <v>553</v>
      </c>
      <c r="C35063">
        <v>2050</v>
      </c>
      <c r="D35063" t="s">
        <v>669</v>
      </c>
      <c r="E35063" t="s">
        <v>589</v>
      </c>
      <c r="F35063" t="s">
        <v>556</v>
      </c>
      <c r="G35063" t="s">
        <v>576</v>
      </c>
      <c r="H35063" t="s">
        <v>558</v>
      </c>
      <c r="I35063">
        <v>0</v>
      </c>
    </row>
    <row r="35064" spans="1:9">
      <c r="A35064">
        <v>1788137</v>
      </c>
      <c r="B35064" t="s">
        <v>553</v>
      </c>
      <c r="C35064">
        <v>2050</v>
      </c>
      <c r="D35064" t="s">
        <v>669</v>
      </c>
      <c r="E35064" t="s">
        <v>589</v>
      </c>
      <c r="F35064" t="s">
        <v>556</v>
      </c>
      <c r="G35064" t="s">
        <v>576</v>
      </c>
      <c r="H35064" t="s">
        <v>560</v>
      </c>
      <c r="I35064">
        <v>0</v>
      </c>
    </row>
    <row r="35065" spans="1:9">
      <c r="A35065">
        <v>1788138</v>
      </c>
      <c r="B35065" t="s">
        <v>553</v>
      </c>
      <c r="C35065">
        <v>2050</v>
      </c>
      <c r="D35065" t="s">
        <v>669</v>
      </c>
      <c r="E35065" t="s">
        <v>589</v>
      </c>
      <c r="F35065" t="s">
        <v>556</v>
      </c>
      <c r="G35065" t="s">
        <v>576</v>
      </c>
      <c r="H35065" t="s">
        <v>564</v>
      </c>
      <c r="I35065">
        <v>0</v>
      </c>
    </row>
    <row r="35066" spans="1:9">
      <c r="A35066">
        <v>1788139</v>
      </c>
      <c r="B35066" t="s">
        <v>553</v>
      </c>
      <c r="C35066">
        <v>2050</v>
      </c>
      <c r="D35066" t="s">
        <v>669</v>
      </c>
      <c r="E35066" t="s">
        <v>589</v>
      </c>
      <c r="F35066" t="s">
        <v>556</v>
      </c>
      <c r="G35066" t="s">
        <v>576</v>
      </c>
      <c r="H35066" t="s">
        <v>569</v>
      </c>
      <c r="I35066">
        <v>0</v>
      </c>
    </row>
    <row r="35067" spans="1:9">
      <c r="A35067">
        <v>1788140</v>
      </c>
      <c r="B35067" t="s">
        <v>553</v>
      </c>
      <c r="C35067">
        <v>2050</v>
      </c>
      <c r="D35067" t="s">
        <v>669</v>
      </c>
      <c r="E35067" t="s">
        <v>589</v>
      </c>
      <c r="F35067" t="s">
        <v>556</v>
      </c>
      <c r="G35067" t="s">
        <v>576</v>
      </c>
      <c r="H35067" t="s">
        <v>645</v>
      </c>
      <c r="I35067">
        <v>0</v>
      </c>
    </row>
    <row r="35068" spans="1:9">
      <c r="A35068">
        <v>1788386</v>
      </c>
      <c r="B35068" t="s">
        <v>553</v>
      </c>
      <c r="C35068">
        <v>2050</v>
      </c>
      <c r="D35068" t="s">
        <v>670</v>
      </c>
      <c r="E35068" t="s">
        <v>589</v>
      </c>
      <c r="F35068" t="s">
        <v>556</v>
      </c>
      <c r="G35068" t="s">
        <v>585</v>
      </c>
      <c r="H35068" t="s">
        <v>558</v>
      </c>
    </row>
    <row r="35069" spans="1:9">
      <c r="A35069">
        <v>1788387</v>
      </c>
      <c r="B35069" t="s">
        <v>553</v>
      </c>
      <c r="C35069">
        <v>2050</v>
      </c>
      <c r="D35069" t="s">
        <v>670</v>
      </c>
      <c r="E35069" t="s">
        <v>589</v>
      </c>
      <c r="F35069" t="s">
        <v>556</v>
      </c>
      <c r="G35069" t="s">
        <v>585</v>
      </c>
      <c r="H35069" t="s">
        <v>560</v>
      </c>
      <c r="I35069">
        <v>1812.2131298347199</v>
      </c>
    </row>
    <row r="35070" spans="1:9">
      <c r="A35070">
        <v>1788388</v>
      </c>
      <c r="B35070" t="s">
        <v>553</v>
      </c>
      <c r="C35070">
        <v>2050</v>
      </c>
      <c r="D35070" t="s">
        <v>670</v>
      </c>
      <c r="E35070" t="s">
        <v>589</v>
      </c>
      <c r="F35070" t="s">
        <v>556</v>
      </c>
      <c r="G35070" t="s">
        <v>585</v>
      </c>
      <c r="H35070" t="s">
        <v>564</v>
      </c>
    </row>
    <row r="35071" spans="1:9">
      <c r="A35071">
        <v>1788389</v>
      </c>
      <c r="B35071" t="s">
        <v>553</v>
      </c>
      <c r="C35071">
        <v>2050</v>
      </c>
      <c r="D35071" t="s">
        <v>670</v>
      </c>
      <c r="E35071" t="s">
        <v>589</v>
      </c>
      <c r="F35071" t="s">
        <v>556</v>
      </c>
      <c r="G35071" t="s">
        <v>585</v>
      </c>
      <c r="H35071" t="s">
        <v>569</v>
      </c>
    </row>
    <row r="35072" spans="1:9">
      <c r="A35072">
        <v>1788590</v>
      </c>
      <c r="B35072" t="s">
        <v>553</v>
      </c>
      <c r="C35072">
        <v>2050</v>
      </c>
      <c r="D35072" t="s">
        <v>671</v>
      </c>
      <c r="E35072" t="s">
        <v>589</v>
      </c>
      <c r="F35072" t="s">
        <v>556</v>
      </c>
      <c r="G35072" t="s">
        <v>585</v>
      </c>
      <c r="H35072" t="s">
        <v>558</v>
      </c>
    </row>
    <row r="35073" spans="1:9">
      <c r="A35073">
        <v>1788591</v>
      </c>
      <c r="B35073" t="s">
        <v>553</v>
      </c>
      <c r="C35073">
        <v>2050</v>
      </c>
      <c r="D35073" t="s">
        <v>671</v>
      </c>
      <c r="E35073" t="s">
        <v>589</v>
      </c>
      <c r="F35073" t="s">
        <v>556</v>
      </c>
      <c r="G35073" t="s">
        <v>585</v>
      </c>
      <c r="H35073" t="s">
        <v>560</v>
      </c>
    </row>
    <row r="35074" spans="1:9">
      <c r="A35074">
        <v>1788592</v>
      </c>
      <c r="B35074" t="s">
        <v>553</v>
      </c>
      <c r="C35074">
        <v>2050</v>
      </c>
      <c r="D35074" t="s">
        <v>671</v>
      </c>
      <c r="E35074" t="s">
        <v>589</v>
      </c>
      <c r="F35074" t="s">
        <v>556</v>
      </c>
      <c r="G35074" t="s">
        <v>585</v>
      </c>
      <c r="H35074" t="s">
        <v>564</v>
      </c>
      <c r="I35074">
        <v>427424.28581389302</v>
      </c>
    </row>
    <row r="35075" spans="1:9">
      <c r="A35075">
        <v>1788593</v>
      </c>
      <c r="B35075" t="s">
        <v>553</v>
      </c>
      <c r="C35075">
        <v>2050</v>
      </c>
      <c r="D35075" t="s">
        <v>671</v>
      </c>
      <c r="E35075" t="s">
        <v>589</v>
      </c>
      <c r="F35075" t="s">
        <v>556</v>
      </c>
      <c r="G35075" t="s">
        <v>585</v>
      </c>
      <c r="H35075" t="s">
        <v>569</v>
      </c>
    </row>
    <row r="35076" spans="1:9">
      <c r="A35076">
        <v>1788794</v>
      </c>
      <c r="B35076" t="s">
        <v>553</v>
      </c>
      <c r="C35076">
        <v>2050</v>
      </c>
      <c r="D35076" t="s">
        <v>672</v>
      </c>
      <c r="E35076" t="s">
        <v>589</v>
      </c>
      <c r="F35076" t="s">
        <v>556</v>
      </c>
      <c r="G35076" t="s">
        <v>585</v>
      </c>
      <c r="H35076" t="s">
        <v>558</v>
      </c>
    </row>
    <row r="35077" spans="1:9">
      <c r="A35077">
        <v>1788795</v>
      </c>
      <c r="B35077" t="s">
        <v>553</v>
      </c>
      <c r="C35077">
        <v>2050</v>
      </c>
      <c r="D35077" t="s">
        <v>672</v>
      </c>
      <c r="E35077" t="s">
        <v>589</v>
      </c>
      <c r="F35077" t="s">
        <v>556</v>
      </c>
      <c r="G35077" t="s">
        <v>585</v>
      </c>
      <c r="H35077" t="s">
        <v>560</v>
      </c>
    </row>
    <row r="35078" spans="1:9">
      <c r="A35078">
        <v>1788796</v>
      </c>
      <c r="B35078" t="s">
        <v>553</v>
      </c>
      <c r="C35078">
        <v>2050</v>
      </c>
      <c r="D35078" t="s">
        <v>672</v>
      </c>
      <c r="E35078" t="s">
        <v>589</v>
      </c>
      <c r="F35078" t="s">
        <v>556</v>
      </c>
      <c r="G35078" t="s">
        <v>585</v>
      </c>
      <c r="H35078" t="s">
        <v>564</v>
      </c>
    </row>
    <row r="35079" spans="1:9">
      <c r="A35079">
        <v>1788797</v>
      </c>
      <c r="B35079" t="s">
        <v>553</v>
      </c>
      <c r="C35079">
        <v>2050</v>
      </c>
      <c r="D35079" t="s">
        <v>672</v>
      </c>
      <c r="E35079" t="s">
        <v>589</v>
      </c>
      <c r="F35079" t="s">
        <v>556</v>
      </c>
      <c r="G35079" t="s">
        <v>585</v>
      </c>
      <c r="H35079" t="s">
        <v>569</v>
      </c>
      <c r="I35079">
        <v>257781.77386910701</v>
      </c>
    </row>
    <row r="35080" spans="1:9">
      <c r="A35080">
        <v>1788998</v>
      </c>
      <c r="B35080" t="s">
        <v>553</v>
      </c>
      <c r="C35080">
        <v>2050</v>
      </c>
      <c r="D35080" t="s">
        <v>673</v>
      </c>
      <c r="E35080" t="s">
        <v>589</v>
      </c>
      <c r="F35080" t="s">
        <v>556</v>
      </c>
      <c r="G35080" t="s">
        <v>585</v>
      </c>
      <c r="H35080" t="s">
        <v>558</v>
      </c>
    </row>
    <row r="35081" spans="1:9">
      <c r="A35081">
        <v>1788999</v>
      </c>
      <c r="B35081" t="s">
        <v>553</v>
      </c>
      <c r="C35081">
        <v>2050</v>
      </c>
      <c r="D35081" t="s">
        <v>673</v>
      </c>
      <c r="E35081" t="s">
        <v>589</v>
      </c>
      <c r="F35081" t="s">
        <v>556</v>
      </c>
      <c r="G35081" t="s">
        <v>585</v>
      </c>
      <c r="H35081" t="s">
        <v>560</v>
      </c>
    </row>
    <row r="35082" spans="1:9">
      <c r="A35082">
        <v>1789000</v>
      </c>
      <c r="B35082" t="s">
        <v>553</v>
      </c>
      <c r="C35082">
        <v>2050</v>
      </c>
      <c r="D35082" t="s">
        <v>673</v>
      </c>
      <c r="E35082" t="s">
        <v>589</v>
      </c>
      <c r="F35082" t="s">
        <v>556</v>
      </c>
      <c r="G35082" t="s">
        <v>585</v>
      </c>
      <c r="H35082" t="s">
        <v>564</v>
      </c>
      <c r="I35082">
        <v>119970.274172922</v>
      </c>
    </row>
    <row r="35083" spans="1:9">
      <c r="A35083">
        <v>1789001</v>
      </c>
      <c r="B35083" t="s">
        <v>553</v>
      </c>
      <c r="C35083">
        <v>2050</v>
      </c>
      <c r="D35083" t="s">
        <v>673</v>
      </c>
      <c r="E35083" t="s">
        <v>589</v>
      </c>
      <c r="F35083" t="s">
        <v>556</v>
      </c>
      <c r="G35083" t="s">
        <v>585</v>
      </c>
      <c r="H35083" t="s">
        <v>569</v>
      </c>
    </row>
    <row r="35084" spans="1:9">
      <c r="A35084">
        <v>1789202</v>
      </c>
      <c r="B35084" t="s">
        <v>553</v>
      </c>
      <c r="C35084">
        <v>2050</v>
      </c>
      <c r="D35084" t="s">
        <v>674</v>
      </c>
      <c r="E35084" t="s">
        <v>589</v>
      </c>
      <c r="F35084" t="s">
        <v>556</v>
      </c>
      <c r="G35084" t="s">
        <v>585</v>
      </c>
      <c r="H35084" t="s">
        <v>558</v>
      </c>
      <c r="I35084">
        <v>0</v>
      </c>
    </row>
    <row r="35085" spans="1:9">
      <c r="A35085">
        <v>1789203</v>
      </c>
      <c r="B35085" t="s">
        <v>553</v>
      </c>
      <c r="C35085">
        <v>2050</v>
      </c>
      <c r="D35085" t="s">
        <v>674</v>
      </c>
      <c r="E35085" t="s">
        <v>589</v>
      </c>
      <c r="F35085" t="s">
        <v>556</v>
      </c>
      <c r="G35085" t="s">
        <v>585</v>
      </c>
      <c r="H35085" t="s">
        <v>560</v>
      </c>
    </row>
    <row r="35086" spans="1:9">
      <c r="A35086">
        <v>1789204</v>
      </c>
      <c r="B35086" t="s">
        <v>553</v>
      </c>
      <c r="C35086">
        <v>2050</v>
      </c>
      <c r="D35086" t="s">
        <v>674</v>
      </c>
      <c r="E35086" t="s">
        <v>589</v>
      </c>
      <c r="F35086" t="s">
        <v>556</v>
      </c>
      <c r="G35086" t="s">
        <v>585</v>
      </c>
      <c r="H35086" t="s">
        <v>564</v>
      </c>
    </row>
    <row r="35087" spans="1:9">
      <c r="A35087">
        <v>1789205</v>
      </c>
      <c r="B35087" t="s">
        <v>553</v>
      </c>
      <c r="C35087">
        <v>2050</v>
      </c>
      <c r="D35087" t="s">
        <v>674</v>
      </c>
      <c r="E35087" t="s">
        <v>589</v>
      </c>
      <c r="F35087" t="s">
        <v>556</v>
      </c>
      <c r="G35087" t="s">
        <v>585</v>
      </c>
      <c r="H35087" t="s">
        <v>569</v>
      </c>
    </row>
    <row r="35088" spans="1:9">
      <c r="A35088">
        <v>1789416</v>
      </c>
      <c r="B35088" t="s">
        <v>553</v>
      </c>
      <c r="C35088">
        <v>2050</v>
      </c>
      <c r="D35088" t="s">
        <v>874</v>
      </c>
      <c r="E35088" t="s">
        <v>589</v>
      </c>
      <c r="F35088" t="s">
        <v>691</v>
      </c>
      <c r="G35088" t="s">
        <v>692</v>
      </c>
      <c r="H35088" t="s">
        <v>560</v>
      </c>
      <c r="I35088">
        <v>90831.235077322694</v>
      </c>
    </row>
    <row r="35089" spans="1:9">
      <c r="A35089">
        <v>1789417</v>
      </c>
      <c r="B35089" t="s">
        <v>553</v>
      </c>
      <c r="C35089">
        <v>2050</v>
      </c>
      <c r="D35089" t="s">
        <v>874</v>
      </c>
      <c r="E35089" t="s">
        <v>589</v>
      </c>
      <c r="F35089" t="s">
        <v>691</v>
      </c>
      <c r="G35089" t="s">
        <v>692</v>
      </c>
      <c r="H35089" t="s">
        <v>564</v>
      </c>
    </row>
    <row r="35090" spans="1:9">
      <c r="A35090">
        <v>1789418</v>
      </c>
      <c r="B35090" t="s">
        <v>553</v>
      </c>
      <c r="C35090">
        <v>2050</v>
      </c>
      <c r="D35090" t="s">
        <v>874</v>
      </c>
      <c r="E35090" t="s">
        <v>589</v>
      </c>
      <c r="F35090" t="s">
        <v>691</v>
      </c>
      <c r="G35090" t="s">
        <v>692</v>
      </c>
      <c r="H35090" t="s">
        <v>693</v>
      </c>
    </row>
    <row r="35091" spans="1:9">
      <c r="A35091">
        <v>1789419</v>
      </c>
      <c r="B35091" t="s">
        <v>553</v>
      </c>
      <c r="C35091">
        <v>2050</v>
      </c>
      <c r="D35091" t="s">
        <v>874</v>
      </c>
      <c r="E35091" t="s">
        <v>589</v>
      </c>
      <c r="F35091" t="s">
        <v>691</v>
      </c>
      <c r="G35091" t="s">
        <v>692</v>
      </c>
      <c r="H35091" t="s">
        <v>566</v>
      </c>
    </row>
    <row r="35092" spans="1:9">
      <c r="A35092">
        <v>1789420</v>
      </c>
      <c r="B35092" t="s">
        <v>553</v>
      </c>
      <c r="C35092">
        <v>2050</v>
      </c>
      <c r="D35092" t="s">
        <v>874</v>
      </c>
      <c r="E35092" t="s">
        <v>589</v>
      </c>
      <c r="F35092" t="s">
        <v>691</v>
      </c>
      <c r="G35092" t="s">
        <v>692</v>
      </c>
      <c r="H35092" t="s">
        <v>694</v>
      </c>
    </row>
    <row r="35093" spans="1:9">
      <c r="A35093">
        <v>1789421</v>
      </c>
      <c r="B35093" t="s">
        <v>553</v>
      </c>
      <c r="C35093">
        <v>2050</v>
      </c>
      <c r="D35093" t="s">
        <v>874</v>
      </c>
      <c r="E35093" t="s">
        <v>589</v>
      </c>
      <c r="F35093" t="s">
        <v>691</v>
      </c>
      <c r="G35093" t="s">
        <v>692</v>
      </c>
      <c r="H35093" t="s">
        <v>695</v>
      </c>
    </row>
    <row r="35094" spans="1:9">
      <c r="A35094">
        <v>1789702</v>
      </c>
      <c r="B35094" t="s">
        <v>553</v>
      </c>
      <c r="C35094">
        <v>2050</v>
      </c>
      <c r="D35094" t="s">
        <v>875</v>
      </c>
      <c r="E35094" t="s">
        <v>589</v>
      </c>
      <c r="F35094" t="s">
        <v>691</v>
      </c>
      <c r="G35094" t="s">
        <v>723</v>
      </c>
      <c r="H35094" t="s">
        <v>560</v>
      </c>
      <c r="I35094">
        <v>1536.1215289566701</v>
      </c>
    </row>
    <row r="35095" spans="1:9">
      <c r="A35095">
        <v>1789703</v>
      </c>
      <c r="B35095" t="s">
        <v>553</v>
      </c>
      <c r="C35095">
        <v>2050</v>
      </c>
      <c r="D35095" t="s">
        <v>875</v>
      </c>
      <c r="E35095" t="s">
        <v>589</v>
      </c>
      <c r="F35095" t="s">
        <v>691</v>
      </c>
      <c r="G35095" t="s">
        <v>723</v>
      </c>
      <c r="H35095" t="s">
        <v>693</v>
      </c>
    </row>
    <row r="35096" spans="1:9">
      <c r="A35096">
        <v>1789824</v>
      </c>
      <c r="B35096" t="s">
        <v>553</v>
      </c>
      <c r="C35096">
        <v>2050</v>
      </c>
      <c r="D35096" t="s">
        <v>876</v>
      </c>
      <c r="E35096" t="s">
        <v>589</v>
      </c>
      <c r="F35096" t="s">
        <v>691</v>
      </c>
      <c r="G35096" t="s">
        <v>692</v>
      </c>
      <c r="H35096" t="s">
        <v>560</v>
      </c>
      <c r="I35096">
        <v>0</v>
      </c>
    </row>
    <row r="35097" spans="1:9">
      <c r="A35097">
        <v>1789825</v>
      </c>
      <c r="B35097" t="s">
        <v>553</v>
      </c>
      <c r="C35097">
        <v>2050</v>
      </c>
      <c r="D35097" t="s">
        <v>876</v>
      </c>
      <c r="E35097" t="s">
        <v>589</v>
      </c>
      <c r="F35097" t="s">
        <v>691</v>
      </c>
      <c r="G35097" t="s">
        <v>692</v>
      </c>
      <c r="H35097" t="s">
        <v>564</v>
      </c>
    </row>
    <row r="35098" spans="1:9">
      <c r="A35098">
        <v>1789826</v>
      </c>
      <c r="B35098" t="s">
        <v>553</v>
      </c>
      <c r="C35098">
        <v>2050</v>
      </c>
      <c r="D35098" t="s">
        <v>876</v>
      </c>
      <c r="E35098" t="s">
        <v>589</v>
      </c>
      <c r="F35098" t="s">
        <v>691</v>
      </c>
      <c r="G35098" t="s">
        <v>692</v>
      </c>
      <c r="H35098" t="s">
        <v>693</v>
      </c>
    </row>
    <row r="35099" spans="1:9">
      <c r="A35099">
        <v>1789827</v>
      </c>
      <c r="B35099" t="s">
        <v>553</v>
      </c>
      <c r="C35099">
        <v>2050</v>
      </c>
      <c r="D35099" t="s">
        <v>876</v>
      </c>
      <c r="E35099" t="s">
        <v>589</v>
      </c>
      <c r="F35099" t="s">
        <v>691</v>
      </c>
      <c r="G35099" t="s">
        <v>692</v>
      </c>
      <c r="H35099" t="s">
        <v>566</v>
      </c>
    </row>
    <row r="35100" spans="1:9">
      <c r="A35100">
        <v>1789828</v>
      </c>
      <c r="B35100" t="s">
        <v>553</v>
      </c>
      <c r="C35100">
        <v>2050</v>
      </c>
      <c r="D35100" t="s">
        <v>876</v>
      </c>
      <c r="E35100" t="s">
        <v>589</v>
      </c>
      <c r="F35100" t="s">
        <v>691</v>
      </c>
      <c r="G35100" t="s">
        <v>692</v>
      </c>
      <c r="H35100" t="s">
        <v>694</v>
      </c>
    </row>
    <row r="35101" spans="1:9">
      <c r="A35101">
        <v>1789829</v>
      </c>
      <c r="B35101" t="s">
        <v>553</v>
      </c>
      <c r="C35101">
        <v>2050</v>
      </c>
      <c r="D35101" t="s">
        <v>876</v>
      </c>
      <c r="E35101" t="s">
        <v>589</v>
      </c>
      <c r="F35101" t="s">
        <v>691</v>
      </c>
      <c r="G35101" t="s">
        <v>692</v>
      </c>
      <c r="H35101" t="s">
        <v>695</v>
      </c>
    </row>
    <row r="35102" spans="1:9">
      <c r="A35102">
        <v>1790110</v>
      </c>
      <c r="B35102" t="s">
        <v>553</v>
      </c>
      <c r="C35102">
        <v>2050</v>
      </c>
      <c r="D35102" t="s">
        <v>877</v>
      </c>
      <c r="E35102" t="s">
        <v>589</v>
      </c>
      <c r="F35102" t="s">
        <v>691</v>
      </c>
      <c r="G35102" t="s">
        <v>723</v>
      </c>
      <c r="H35102" t="s">
        <v>560</v>
      </c>
      <c r="I35102">
        <v>0</v>
      </c>
    </row>
    <row r="35103" spans="1:9">
      <c r="A35103">
        <v>1790111</v>
      </c>
      <c r="B35103" t="s">
        <v>553</v>
      </c>
      <c r="C35103">
        <v>2050</v>
      </c>
      <c r="D35103" t="s">
        <v>877</v>
      </c>
      <c r="E35103" t="s">
        <v>589</v>
      </c>
      <c r="F35103" t="s">
        <v>691</v>
      </c>
      <c r="G35103" t="s">
        <v>723</v>
      </c>
      <c r="H35103" t="s">
        <v>693</v>
      </c>
    </row>
    <row r="35104" spans="1:9">
      <c r="A35104">
        <v>1790212</v>
      </c>
      <c r="B35104" t="s">
        <v>553</v>
      </c>
      <c r="C35104">
        <v>2050</v>
      </c>
      <c r="D35104" t="s">
        <v>878</v>
      </c>
      <c r="E35104" t="s">
        <v>589</v>
      </c>
      <c r="F35104" t="s">
        <v>769</v>
      </c>
      <c r="G35104" t="s">
        <v>774</v>
      </c>
      <c r="H35104" t="s">
        <v>560</v>
      </c>
      <c r="I35104">
        <v>0</v>
      </c>
    </row>
    <row r="35105" spans="1:9">
      <c r="A35105">
        <v>1790213</v>
      </c>
      <c r="B35105" t="s">
        <v>553</v>
      </c>
      <c r="C35105">
        <v>2050</v>
      </c>
      <c r="D35105" t="s">
        <v>878</v>
      </c>
      <c r="E35105" t="s">
        <v>589</v>
      </c>
      <c r="F35105" t="s">
        <v>769</v>
      </c>
      <c r="G35105" t="s">
        <v>774</v>
      </c>
      <c r="H35105" t="s">
        <v>693</v>
      </c>
    </row>
    <row r="35106" spans="1:9">
      <c r="A35106">
        <v>1790314</v>
      </c>
      <c r="B35106" t="s">
        <v>553</v>
      </c>
      <c r="C35106">
        <v>2050</v>
      </c>
      <c r="D35106" t="s">
        <v>879</v>
      </c>
      <c r="E35106" t="s">
        <v>589</v>
      </c>
      <c r="F35106" t="s">
        <v>769</v>
      </c>
      <c r="G35106" t="s">
        <v>774</v>
      </c>
      <c r="H35106" t="s">
        <v>560</v>
      </c>
      <c r="I35106">
        <v>0</v>
      </c>
    </row>
    <row r="35107" spans="1:9">
      <c r="A35107">
        <v>1790315</v>
      </c>
      <c r="B35107" t="s">
        <v>553</v>
      </c>
      <c r="C35107">
        <v>2050</v>
      </c>
      <c r="D35107" t="s">
        <v>879</v>
      </c>
      <c r="E35107" t="s">
        <v>589</v>
      </c>
      <c r="F35107" t="s">
        <v>769</v>
      </c>
      <c r="G35107" t="s">
        <v>774</v>
      </c>
      <c r="H35107" t="s">
        <v>693</v>
      </c>
    </row>
    <row r="35108" spans="1:9">
      <c r="A35108">
        <v>1790416</v>
      </c>
      <c r="B35108" t="s">
        <v>553</v>
      </c>
      <c r="C35108">
        <v>2050</v>
      </c>
      <c r="D35108" t="s">
        <v>880</v>
      </c>
      <c r="E35108" t="s">
        <v>589</v>
      </c>
      <c r="F35108" t="s">
        <v>769</v>
      </c>
      <c r="G35108" t="s">
        <v>774</v>
      </c>
      <c r="H35108" t="s">
        <v>560</v>
      </c>
      <c r="I35108">
        <v>0</v>
      </c>
    </row>
    <row r="35109" spans="1:9">
      <c r="A35109">
        <v>1790417</v>
      </c>
      <c r="B35109" t="s">
        <v>553</v>
      </c>
      <c r="C35109">
        <v>2050</v>
      </c>
      <c r="D35109" t="s">
        <v>880</v>
      </c>
      <c r="E35109" t="s">
        <v>589</v>
      </c>
      <c r="F35109" t="s">
        <v>769</v>
      </c>
      <c r="G35109" t="s">
        <v>774</v>
      </c>
      <c r="H35109" t="s">
        <v>693</v>
      </c>
    </row>
    <row r="35110" spans="1:9">
      <c r="A35110">
        <v>1790518</v>
      </c>
      <c r="B35110" t="s">
        <v>553</v>
      </c>
      <c r="C35110">
        <v>2050</v>
      </c>
      <c r="D35110" t="s">
        <v>881</v>
      </c>
      <c r="E35110" t="s">
        <v>589</v>
      </c>
      <c r="F35110" t="s">
        <v>769</v>
      </c>
      <c r="G35110" t="s">
        <v>774</v>
      </c>
      <c r="H35110" t="s">
        <v>560</v>
      </c>
      <c r="I35110">
        <v>0</v>
      </c>
    </row>
    <row r="35111" spans="1:9">
      <c r="A35111">
        <v>1790519</v>
      </c>
      <c r="B35111" t="s">
        <v>553</v>
      </c>
      <c r="C35111">
        <v>2050</v>
      </c>
      <c r="D35111" t="s">
        <v>881</v>
      </c>
      <c r="E35111" t="s">
        <v>589</v>
      </c>
      <c r="F35111" t="s">
        <v>769</v>
      </c>
      <c r="G35111" t="s">
        <v>774</v>
      </c>
      <c r="H35111" t="s">
        <v>693</v>
      </c>
    </row>
    <row r="35112" spans="1:9">
      <c r="A35112">
        <v>1790620</v>
      </c>
      <c r="B35112" t="s">
        <v>553</v>
      </c>
      <c r="C35112">
        <v>2050</v>
      </c>
      <c r="D35112" t="s">
        <v>882</v>
      </c>
      <c r="E35112" t="s">
        <v>589</v>
      </c>
      <c r="F35112" t="s">
        <v>691</v>
      </c>
      <c r="G35112" t="s">
        <v>723</v>
      </c>
      <c r="H35112" t="s">
        <v>560</v>
      </c>
      <c r="I35112">
        <v>0</v>
      </c>
    </row>
    <row r="35113" spans="1:9">
      <c r="A35113">
        <v>1790621</v>
      </c>
      <c r="B35113" t="s">
        <v>553</v>
      </c>
      <c r="C35113">
        <v>2050</v>
      </c>
      <c r="D35113" t="s">
        <v>882</v>
      </c>
      <c r="E35113" t="s">
        <v>589</v>
      </c>
      <c r="F35113" t="s">
        <v>691</v>
      </c>
      <c r="G35113" t="s">
        <v>723</v>
      </c>
      <c r="H35113" t="s">
        <v>693</v>
      </c>
    </row>
    <row r="35114" spans="1:9">
      <c r="A35114">
        <v>1790722</v>
      </c>
      <c r="B35114" t="s">
        <v>553</v>
      </c>
      <c r="C35114">
        <v>2050</v>
      </c>
      <c r="D35114" t="s">
        <v>883</v>
      </c>
      <c r="E35114" t="s">
        <v>589</v>
      </c>
      <c r="F35114" t="s">
        <v>691</v>
      </c>
      <c r="G35114" t="s">
        <v>723</v>
      </c>
      <c r="H35114" t="s">
        <v>560</v>
      </c>
      <c r="I35114">
        <v>0</v>
      </c>
    </row>
    <row r="35115" spans="1:9">
      <c r="A35115">
        <v>1790723</v>
      </c>
      <c r="B35115" t="s">
        <v>553</v>
      </c>
      <c r="C35115">
        <v>2050</v>
      </c>
      <c r="D35115" t="s">
        <v>883</v>
      </c>
      <c r="E35115" t="s">
        <v>589</v>
      </c>
      <c r="F35115" t="s">
        <v>691</v>
      </c>
      <c r="G35115" t="s">
        <v>723</v>
      </c>
      <c r="H35115" t="s">
        <v>693</v>
      </c>
    </row>
    <row r="35116" spans="1:9">
      <c r="A35116">
        <v>1790824</v>
      </c>
      <c r="B35116" t="s">
        <v>553</v>
      </c>
      <c r="C35116">
        <v>2050</v>
      </c>
      <c r="D35116" t="s">
        <v>884</v>
      </c>
      <c r="E35116" t="s">
        <v>589</v>
      </c>
      <c r="F35116" t="s">
        <v>691</v>
      </c>
      <c r="G35116" t="s">
        <v>723</v>
      </c>
      <c r="H35116" t="s">
        <v>560</v>
      </c>
      <c r="I35116">
        <v>0</v>
      </c>
    </row>
    <row r="35117" spans="1:9">
      <c r="A35117">
        <v>1790825</v>
      </c>
      <c r="B35117" t="s">
        <v>553</v>
      </c>
      <c r="C35117">
        <v>2050</v>
      </c>
      <c r="D35117" t="s">
        <v>884</v>
      </c>
      <c r="E35117" t="s">
        <v>589</v>
      </c>
      <c r="F35117" t="s">
        <v>691</v>
      </c>
      <c r="G35117" t="s">
        <v>723</v>
      </c>
      <c r="H35117" t="s">
        <v>693</v>
      </c>
    </row>
    <row r="35118" spans="1:9">
      <c r="A35118">
        <v>1790926</v>
      </c>
      <c r="B35118" t="s">
        <v>553</v>
      </c>
      <c r="C35118">
        <v>2050</v>
      </c>
      <c r="D35118" t="s">
        <v>885</v>
      </c>
      <c r="E35118" t="s">
        <v>589</v>
      </c>
      <c r="F35118" t="s">
        <v>691</v>
      </c>
      <c r="G35118" t="s">
        <v>723</v>
      </c>
      <c r="H35118" t="s">
        <v>560</v>
      </c>
      <c r="I35118">
        <v>0</v>
      </c>
    </row>
    <row r="35119" spans="1:9">
      <c r="A35119">
        <v>1790927</v>
      </c>
      <c r="B35119" t="s">
        <v>553</v>
      </c>
      <c r="C35119">
        <v>2050</v>
      </c>
      <c r="D35119" t="s">
        <v>885</v>
      </c>
      <c r="E35119" t="s">
        <v>589</v>
      </c>
      <c r="F35119" t="s">
        <v>691</v>
      </c>
      <c r="G35119" t="s">
        <v>723</v>
      </c>
      <c r="H35119" t="s">
        <v>693</v>
      </c>
    </row>
    <row r="35120" spans="1:9">
      <c r="A35120">
        <v>1791028</v>
      </c>
      <c r="B35120" t="s">
        <v>553</v>
      </c>
      <c r="C35120">
        <v>2050</v>
      </c>
      <c r="D35120" t="s">
        <v>886</v>
      </c>
      <c r="E35120" t="s">
        <v>589</v>
      </c>
      <c r="F35120" t="s">
        <v>691</v>
      </c>
      <c r="G35120" t="s">
        <v>723</v>
      </c>
      <c r="H35120" t="s">
        <v>560</v>
      </c>
      <c r="I35120">
        <v>0</v>
      </c>
    </row>
    <row r="35121" spans="1:9">
      <c r="A35121">
        <v>1791029</v>
      </c>
      <c r="B35121" t="s">
        <v>553</v>
      </c>
      <c r="C35121">
        <v>2050</v>
      </c>
      <c r="D35121" t="s">
        <v>886</v>
      </c>
      <c r="E35121" t="s">
        <v>589</v>
      </c>
      <c r="F35121" t="s">
        <v>691</v>
      </c>
      <c r="G35121" t="s">
        <v>723</v>
      </c>
      <c r="H35121" t="s">
        <v>693</v>
      </c>
    </row>
    <row r="35122" spans="1:9">
      <c r="A35122">
        <v>1791130</v>
      </c>
      <c r="B35122" t="s">
        <v>553</v>
      </c>
      <c r="C35122">
        <v>2050</v>
      </c>
      <c r="D35122" t="s">
        <v>887</v>
      </c>
      <c r="E35122" t="s">
        <v>589</v>
      </c>
      <c r="F35122" t="s">
        <v>691</v>
      </c>
      <c r="G35122" t="s">
        <v>723</v>
      </c>
      <c r="H35122" t="s">
        <v>560</v>
      </c>
      <c r="I35122">
        <v>0</v>
      </c>
    </row>
    <row r="35123" spans="1:9">
      <c r="A35123">
        <v>1791131</v>
      </c>
      <c r="B35123" t="s">
        <v>553</v>
      </c>
      <c r="C35123">
        <v>2050</v>
      </c>
      <c r="D35123" t="s">
        <v>887</v>
      </c>
      <c r="E35123" t="s">
        <v>589</v>
      </c>
      <c r="F35123" t="s">
        <v>691</v>
      </c>
      <c r="G35123" t="s">
        <v>723</v>
      </c>
      <c r="H35123" t="s">
        <v>693</v>
      </c>
    </row>
    <row r="35124" spans="1:9">
      <c r="A35124">
        <v>1791257</v>
      </c>
      <c r="B35124" t="s">
        <v>553</v>
      </c>
      <c r="C35124">
        <v>2050</v>
      </c>
      <c r="D35124" t="s">
        <v>888</v>
      </c>
      <c r="E35124" t="s">
        <v>589</v>
      </c>
      <c r="F35124" t="s">
        <v>844</v>
      </c>
      <c r="G35124" t="s">
        <v>889</v>
      </c>
      <c r="H35124" t="s">
        <v>560</v>
      </c>
      <c r="I35124">
        <v>0</v>
      </c>
    </row>
    <row r="35125" spans="1:9">
      <c r="A35125">
        <v>1791258</v>
      </c>
      <c r="B35125" t="s">
        <v>553</v>
      </c>
      <c r="C35125">
        <v>2050</v>
      </c>
      <c r="D35125" t="s">
        <v>888</v>
      </c>
      <c r="E35125" t="s">
        <v>589</v>
      </c>
      <c r="F35125" t="s">
        <v>844</v>
      </c>
      <c r="G35125" t="s">
        <v>889</v>
      </c>
      <c r="H35125" t="s">
        <v>564</v>
      </c>
    </row>
    <row r="35126" spans="1:9">
      <c r="A35126">
        <v>1791259</v>
      </c>
      <c r="B35126" t="s">
        <v>553</v>
      </c>
      <c r="C35126">
        <v>2050</v>
      </c>
      <c r="D35126" t="s">
        <v>888</v>
      </c>
      <c r="E35126" t="s">
        <v>589</v>
      </c>
      <c r="F35126" t="s">
        <v>844</v>
      </c>
      <c r="G35126" t="s">
        <v>889</v>
      </c>
      <c r="H35126" t="s">
        <v>693</v>
      </c>
    </row>
    <row r="35127" spans="1:9">
      <c r="A35127">
        <v>1791260</v>
      </c>
      <c r="B35127" t="s">
        <v>553</v>
      </c>
      <c r="C35127">
        <v>2050</v>
      </c>
      <c r="D35127" t="s">
        <v>888</v>
      </c>
      <c r="E35127" t="s">
        <v>589</v>
      </c>
      <c r="F35127" t="s">
        <v>844</v>
      </c>
      <c r="G35127" t="s">
        <v>889</v>
      </c>
      <c r="H35127" t="s">
        <v>694</v>
      </c>
    </row>
    <row r="35128" spans="1:9">
      <c r="A35128">
        <v>1791261</v>
      </c>
      <c r="B35128" t="s">
        <v>553</v>
      </c>
      <c r="C35128">
        <v>2050</v>
      </c>
      <c r="D35128" t="s">
        <v>888</v>
      </c>
      <c r="E35128" t="s">
        <v>589</v>
      </c>
      <c r="F35128" t="s">
        <v>844</v>
      </c>
      <c r="G35128" t="s">
        <v>889</v>
      </c>
      <c r="H35128" t="s">
        <v>676</v>
      </c>
    </row>
    <row r="35129" spans="1:9">
      <c r="A35129">
        <v>1791262</v>
      </c>
      <c r="B35129" t="s">
        <v>553</v>
      </c>
      <c r="C35129">
        <v>2050</v>
      </c>
      <c r="D35129" t="s">
        <v>888</v>
      </c>
      <c r="E35129" t="s">
        <v>589</v>
      </c>
      <c r="F35129" t="s">
        <v>844</v>
      </c>
      <c r="G35129" t="s">
        <v>889</v>
      </c>
      <c r="H35129" t="s">
        <v>849</v>
      </c>
    </row>
    <row r="35130" spans="1:9">
      <c r="A35130">
        <v>1791263</v>
      </c>
      <c r="B35130" t="s">
        <v>553</v>
      </c>
      <c r="C35130">
        <v>2050</v>
      </c>
      <c r="D35130" t="s">
        <v>888</v>
      </c>
      <c r="E35130" t="s">
        <v>589</v>
      </c>
      <c r="F35130" t="s">
        <v>844</v>
      </c>
      <c r="G35130" t="s">
        <v>889</v>
      </c>
      <c r="H35130" t="s">
        <v>850</v>
      </c>
    </row>
    <row r="35131" spans="1:9">
      <c r="A35131">
        <v>1791614</v>
      </c>
      <c r="B35131" t="s">
        <v>553</v>
      </c>
      <c r="C35131">
        <v>2050</v>
      </c>
      <c r="D35131" t="s">
        <v>890</v>
      </c>
      <c r="E35131" t="s">
        <v>589</v>
      </c>
      <c r="F35131" t="s">
        <v>844</v>
      </c>
      <c r="G35131" t="s">
        <v>891</v>
      </c>
      <c r="H35131" t="s">
        <v>560</v>
      </c>
      <c r="I35131">
        <v>0</v>
      </c>
    </row>
    <row r="35132" spans="1:9">
      <c r="A35132">
        <v>1791615</v>
      </c>
      <c r="B35132" t="s">
        <v>553</v>
      </c>
      <c r="C35132">
        <v>2050</v>
      </c>
      <c r="D35132" t="s">
        <v>890</v>
      </c>
      <c r="E35132" t="s">
        <v>589</v>
      </c>
      <c r="F35132" t="s">
        <v>844</v>
      </c>
      <c r="G35132" t="s">
        <v>891</v>
      </c>
      <c r="H35132" t="s">
        <v>564</v>
      </c>
    </row>
    <row r="35133" spans="1:9">
      <c r="A35133">
        <v>1791616</v>
      </c>
      <c r="B35133" t="s">
        <v>553</v>
      </c>
      <c r="C35133">
        <v>2050</v>
      </c>
      <c r="D35133" t="s">
        <v>890</v>
      </c>
      <c r="E35133" t="s">
        <v>589</v>
      </c>
      <c r="F35133" t="s">
        <v>844</v>
      </c>
      <c r="G35133" t="s">
        <v>891</v>
      </c>
      <c r="H35133" t="s">
        <v>693</v>
      </c>
    </row>
    <row r="35134" spans="1:9">
      <c r="A35134">
        <v>1791617</v>
      </c>
      <c r="B35134" t="s">
        <v>553</v>
      </c>
      <c r="C35134">
        <v>2050</v>
      </c>
      <c r="D35134" t="s">
        <v>890</v>
      </c>
      <c r="E35134" t="s">
        <v>589</v>
      </c>
      <c r="F35134" t="s">
        <v>844</v>
      </c>
      <c r="G35134" t="s">
        <v>891</v>
      </c>
      <c r="H35134" t="s">
        <v>694</v>
      </c>
    </row>
    <row r="35135" spans="1:9">
      <c r="A35135">
        <v>1791618</v>
      </c>
      <c r="B35135" t="s">
        <v>553</v>
      </c>
      <c r="C35135">
        <v>2050</v>
      </c>
      <c r="D35135" t="s">
        <v>890</v>
      </c>
      <c r="E35135" t="s">
        <v>589</v>
      </c>
      <c r="F35135" t="s">
        <v>844</v>
      </c>
      <c r="G35135" t="s">
        <v>891</v>
      </c>
      <c r="H35135" t="s">
        <v>676</v>
      </c>
    </row>
    <row r="35136" spans="1:9">
      <c r="A35136">
        <v>1791619</v>
      </c>
      <c r="B35136" t="s">
        <v>553</v>
      </c>
      <c r="C35136">
        <v>2050</v>
      </c>
      <c r="D35136" t="s">
        <v>890</v>
      </c>
      <c r="E35136" t="s">
        <v>589</v>
      </c>
      <c r="F35136" t="s">
        <v>844</v>
      </c>
      <c r="G35136" t="s">
        <v>891</v>
      </c>
      <c r="H35136" t="s">
        <v>849</v>
      </c>
    </row>
    <row r="35137" spans="1:9">
      <c r="A35137">
        <v>1791620</v>
      </c>
      <c r="B35137" t="s">
        <v>553</v>
      </c>
      <c r="C35137">
        <v>2050</v>
      </c>
      <c r="D35137" t="s">
        <v>890</v>
      </c>
      <c r="E35137" t="s">
        <v>589</v>
      </c>
      <c r="F35137" t="s">
        <v>844</v>
      </c>
      <c r="G35137" t="s">
        <v>891</v>
      </c>
      <c r="H35137" t="s">
        <v>850</v>
      </c>
    </row>
    <row r="35138" spans="1:9">
      <c r="A35138">
        <v>1791971</v>
      </c>
      <c r="B35138" t="s">
        <v>553</v>
      </c>
      <c r="C35138">
        <v>2050</v>
      </c>
      <c r="D35138" t="s">
        <v>892</v>
      </c>
      <c r="E35138" t="s">
        <v>589</v>
      </c>
      <c r="F35138" t="s">
        <v>844</v>
      </c>
      <c r="G35138" t="s">
        <v>891</v>
      </c>
      <c r="H35138" t="s">
        <v>560</v>
      </c>
      <c r="I35138">
        <v>0</v>
      </c>
    </row>
    <row r="35139" spans="1:9">
      <c r="A35139">
        <v>1791972</v>
      </c>
      <c r="B35139" t="s">
        <v>553</v>
      </c>
      <c r="C35139">
        <v>2050</v>
      </c>
      <c r="D35139" t="s">
        <v>892</v>
      </c>
      <c r="E35139" t="s">
        <v>589</v>
      </c>
      <c r="F35139" t="s">
        <v>844</v>
      </c>
      <c r="G35139" t="s">
        <v>891</v>
      </c>
      <c r="H35139" t="s">
        <v>564</v>
      </c>
    </row>
    <row r="35140" spans="1:9">
      <c r="A35140">
        <v>1791973</v>
      </c>
      <c r="B35140" t="s">
        <v>553</v>
      </c>
      <c r="C35140">
        <v>2050</v>
      </c>
      <c r="D35140" t="s">
        <v>892</v>
      </c>
      <c r="E35140" t="s">
        <v>589</v>
      </c>
      <c r="F35140" t="s">
        <v>844</v>
      </c>
      <c r="G35140" t="s">
        <v>891</v>
      </c>
      <c r="H35140" t="s">
        <v>693</v>
      </c>
    </row>
    <row r="35141" spans="1:9">
      <c r="A35141">
        <v>1791974</v>
      </c>
      <c r="B35141" t="s">
        <v>553</v>
      </c>
      <c r="C35141">
        <v>2050</v>
      </c>
      <c r="D35141" t="s">
        <v>892</v>
      </c>
      <c r="E35141" t="s">
        <v>589</v>
      </c>
      <c r="F35141" t="s">
        <v>844</v>
      </c>
      <c r="G35141" t="s">
        <v>891</v>
      </c>
      <c r="H35141" t="s">
        <v>694</v>
      </c>
    </row>
    <row r="35142" spans="1:9">
      <c r="A35142">
        <v>1791975</v>
      </c>
      <c r="B35142" t="s">
        <v>553</v>
      </c>
      <c r="C35142">
        <v>2050</v>
      </c>
      <c r="D35142" t="s">
        <v>892</v>
      </c>
      <c r="E35142" t="s">
        <v>589</v>
      </c>
      <c r="F35142" t="s">
        <v>844</v>
      </c>
      <c r="G35142" t="s">
        <v>891</v>
      </c>
      <c r="H35142" t="s">
        <v>676</v>
      </c>
    </row>
    <row r="35143" spans="1:9">
      <c r="A35143">
        <v>1791976</v>
      </c>
      <c r="B35143" t="s">
        <v>553</v>
      </c>
      <c r="C35143">
        <v>2050</v>
      </c>
      <c r="D35143" t="s">
        <v>892</v>
      </c>
      <c r="E35143" t="s">
        <v>589</v>
      </c>
      <c r="F35143" t="s">
        <v>844</v>
      </c>
      <c r="G35143" t="s">
        <v>891</v>
      </c>
      <c r="H35143" t="s">
        <v>849</v>
      </c>
    </row>
    <row r="35144" spans="1:9">
      <c r="A35144">
        <v>1791977</v>
      </c>
      <c r="B35144" t="s">
        <v>553</v>
      </c>
      <c r="C35144">
        <v>2050</v>
      </c>
      <c r="D35144" t="s">
        <v>892</v>
      </c>
      <c r="E35144" t="s">
        <v>589</v>
      </c>
      <c r="F35144" t="s">
        <v>844</v>
      </c>
      <c r="G35144" t="s">
        <v>891</v>
      </c>
      <c r="H35144" t="s">
        <v>850</v>
      </c>
    </row>
    <row r="35145" spans="1:9">
      <c r="A35145">
        <v>1792328</v>
      </c>
      <c r="B35145" t="s">
        <v>553</v>
      </c>
      <c r="C35145">
        <v>2050</v>
      </c>
      <c r="D35145" t="s">
        <v>893</v>
      </c>
      <c r="E35145" t="s">
        <v>589</v>
      </c>
      <c r="F35145" t="s">
        <v>844</v>
      </c>
      <c r="G35145" t="s">
        <v>891</v>
      </c>
      <c r="H35145" t="s">
        <v>560</v>
      </c>
      <c r="I35145">
        <v>0</v>
      </c>
    </row>
    <row r="35146" spans="1:9">
      <c r="A35146">
        <v>1792329</v>
      </c>
      <c r="B35146" t="s">
        <v>553</v>
      </c>
      <c r="C35146">
        <v>2050</v>
      </c>
      <c r="D35146" t="s">
        <v>893</v>
      </c>
      <c r="E35146" t="s">
        <v>589</v>
      </c>
      <c r="F35146" t="s">
        <v>844</v>
      </c>
      <c r="G35146" t="s">
        <v>891</v>
      </c>
      <c r="H35146" t="s">
        <v>564</v>
      </c>
    </row>
    <row r="35147" spans="1:9">
      <c r="A35147">
        <v>1792330</v>
      </c>
      <c r="B35147" t="s">
        <v>553</v>
      </c>
      <c r="C35147">
        <v>2050</v>
      </c>
      <c r="D35147" t="s">
        <v>893</v>
      </c>
      <c r="E35147" t="s">
        <v>589</v>
      </c>
      <c r="F35147" t="s">
        <v>844</v>
      </c>
      <c r="G35147" t="s">
        <v>891</v>
      </c>
      <c r="H35147" t="s">
        <v>693</v>
      </c>
    </row>
    <row r="35148" spans="1:9">
      <c r="A35148">
        <v>1792331</v>
      </c>
      <c r="B35148" t="s">
        <v>553</v>
      </c>
      <c r="C35148">
        <v>2050</v>
      </c>
      <c r="D35148" t="s">
        <v>893</v>
      </c>
      <c r="E35148" t="s">
        <v>589</v>
      </c>
      <c r="F35148" t="s">
        <v>844</v>
      </c>
      <c r="G35148" t="s">
        <v>891</v>
      </c>
      <c r="H35148" t="s">
        <v>694</v>
      </c>
    </row>
    <row r="35149" spans="1:9">
      <c r="A35149">
        <v>1792332</v>
      </c>
      <c r="B35149" t="s">
        <v>553</v>
      </c>
      <c r="C35149">
        <v>2050</v>
      </c>
      <c r="D35149" t="s">
        <v>893</v>
      </c>
      <c r="E35149" t="s">
        <v>589</v>
      </c>
      <c r="F35149" t="s">
        <v>844</v>
      </c>
      <c r="G35149" t="s">
        <v>891</v>
      </c>
      <c r="H35149" t="s">
        <v>676</v>
      </c>
    </row>
    <row r="35150" spans="1:9">
      <c r="A35150">
        <v>1792333</v>
      </c>
      <c r="B35150" t="s">
        <v>553</v>
      </c>
      <c r="C35150">
        <v>2050</v>
      </c>
      <c r="D35150" t="s">
        <v>893</v>
      </c>
      <c r="E35150" t="s">
        <v>589</v>
      </c>
      <c r="F35150" t="s">
        <v>844</v>
      </c>
      <c r="G35150" t="s">
        <v>891</v>
      </c>
      <c r="H35150" t="s">
        <v>849</v>
      </c>
    </row>
    <row r="35151" spans="1:9">
      <c r="A35151">
        <v>1792334</v>
      </c>
      <c r="B35151" t="s">
        <v>553</v>
      </c>
      <c r="C35151">
        <v>2050</v>
      </c>
      <c r="D35151" t="s">
        <v>893</v>
      </c>
      <c r="E35151" t="s">
        <v>589</v>
      </c>
      <c r="F35151" t="s">
        <v>844</v>
      </c>
      <c r="G35151" t="s">
        <v>891</v>
      </c>
      <c r="H35151" t="s">
        <v>850</v>
      </c>
    </row>
    <row r="35152" spans="1:9">
      <c r="A35152">
        <v>1792685</v>
      </c>
      <c r="B35152" t="s">
        <v>553</v>
      </c>
      <c r="C35152">
        <v>2050</v>
      </c>
      <c r="D35152" t="s">
        <v>894</v>
      </c>
      <c r="E35152" t="s">
        <v>589</v>
      </c>
      <c r="F35152" t="s">
        <v>844</v>
      </c>
      <c r="G35152" t="s">
        <v>891</v>
      </c>
      <c r="H35152" t="s">
        <v>560</v>
      </c>
    </row>
    <row r="35153" spans="1:9">
      <c r="A35153">
        <v>1792686</v>
      </c>
      <c r="B35153" t="s">
        <v>553</v>
      </c>
      <c r="C35153">
        <v>2050</v>
      </c>
      <c r="D35153" t="s">
        <v>894</v>
      </c>
      <c r="E35153" t="s">
        <v>589</v>
      </c>
      <c r="F35153" t="s">
        <v>844</v>
      </c>
      <c r="G35153" t="s">
        <v>891</v>
      </c>
      <c r="H35153" t="s">
        <v>564</v>
      </c>
      <c r="I35153">
        <v>829.77768452475095</v>
      </c>
    </row>
    <row r="35154" spans="1:9">
      <c r="A35154">
        <v>1792687</v>
      </c>
      <c r="B35154" t="s">
        <v>553</v>
      </c>
      <c r="C35154">
        <v>2050</v>
      </c>
      <c r="D35154" t="s">
        <v>894</v>
      </c>
      <c r="E35154" t="s">
        <v>589</v>
      </c>
      <c r="F35154" t="s">
        <v>844</v>
      </c>
      <c r="G35154" t="s">
        <v>891</v>
      </c>
      <c r="H35154" t="s">
        <v>693</v>
      </c>
    </row>
    <row r="35155" spans="1:9">
      <c r="A35155">
        <v>1792688</v>
      </c>
      <c r="B35155" t="s">
        <v>553</v>
      </c>
      <c r="C35155">
        <v>2050</v>
      </c>
      <c r="D35155" t="s">
        <v>894</v>
      </c>
      <c r="E35155" t="s">
        <v>589</v>
      </c>
      <c r="F35155" t="s">
        <v>844</v>
      </c>
      <c r="G35155" t="s">
        <v>891</v>
      </c>
      <c r="H35155" t="s">
        <v>694</v>
      </c>
    </row>
    <row r="35156" spans="1:9">
      <c r="A35156">
        <v>1792689</v>
      </c>
      <c r="B35156" t="s">
        <v>553</v>
      </c>
      <c r="C35156">
        <v>2050</v>
      </c>
      <c r="D35156" t="s">
        <v>894</v>
      </c>
      <c r="E35156" t="s">
        <v>589</v>
      </c>
      <c r="F35156" t="s">
        <v>844</v>
      </c>
      <c r="G35156" t="s">
        <v>891</v>
      </c>
      <c r="H35156" t="s">
        <v>676</v>
      </c>
    </row>
    <row r="35157" spans="1:9">
      <c r="A35157">
        <v>1792690</v>
      </c>
      <c r="B35157" t="s">
        <v>553</v>
      </c>
      <c r="C35157">
        <v>2050</v>
      </c>
      <c r="D35157" t="s">
        <v>894</v>
      </c>
      <c r="E35157" t="s">
        <v>589</v>
      </c>
      <c r="F35157" t="s">
        <v>844</v>
      </c>
      <c r="G35157" t="s">
        <v>891</v>
      </c>
      <c r="H35157" t="s">
        <v>849</v>
      </c>
    </row>
    <row r="35158" spans="1:9">
      <c r="A35158">
        <v>1792691</v>
      </c>
      <c r="B35158" t="s">
        <v>553</v>
      </c>
      <c r="C35158">
        <v>2050</v>
      </c>
      <c r="D35158" t="s">
        <v>894</v>
      </c>
      <c r="E35158" t="s">
        <v>589</v>
      </c>
      <c r="F35158" t="s">
        <v>844</v>
      </c>
      <c r="G35158" t="s">
        <v>891</v>
      </c>
      <c r="H35158" t="s">
        <v>850</v>
      </c>
    </row>
    <row r="35159" spans="1:9">
      <c r="A35159">
        <v>1793042</v>
      </c>
      <c r="B35159" t="s">
        <v>553</v>
      </c>
      <c r="C35159">
        <v>2050</v>
      </c>
      <c r="D35159" t="s">
        <v>895</v>
      </c>
      <c r="E35159" t="s">
        <v>589</v>
      </c>
      <c r="F35159" t="s">
        <v>844</v>
      </c>
      <c r="G35159" t="s">
        <v>891</v>
      </c>
      <c r="H35159" t="s">
        <v>560</v>
      </c>
    </row>
    <row r="35160" spans="1:9">
      <c r="A35160">
        <v>1793043</v>
      </c>
      <c r="B35160" t="s">
        <v>553</v>
      </c>
      <c r="C35160">
        <v>2050</v>
      </c>
      <c r="D35160" t="s">
        <v>895</v>
      </c>
      <c r="E35160" t="s">
        <v>589</v>
      </c>
      <c r="F35160" t="s">
        <v>844</v>
      </c>
      <c r="G35160" t="s">
        <v>891</v>
      </c>
      <c r="H35160" t="s">
        <v>564</v>
      </c>
    </row>
    <row r="35161" spans="1:9">
      <c r="A35161">
        <v>1793044</v>
      </c>
      <c r="B35161" t="s">
        <v>553</v>
      </c>
      <c r="C35161">
        <v>2050</v>
      </c>
      <c r="D35161" t="s">
        <v>895</v>
      </c>
      <c r="E35161" t="s">
        <v>589</v>
      </c>
      <c r="F35161" t="s">
        <v>844</v>
      </c>
      <c r="G35161" t="s">
        <v>891</v>
      </c>
      <c r="H35161" t="s">
        <v>693</v>
      </c>
    </row>
    <row r="35162" spans="1:9">
      <c r="A35162">
        <v>1793045</v>
      </c>
      <c r="B35162" t="s">
        <v>553</v>
      </c>
      <c r="C35162">
        <v>2050</v>
      </c>
      <c r="D35162" t="s">
        <v>895</v>
      </c>
      <c r="E35162" t="s">
        <v>589</v>
      </c>
      <c r="F35162" t="s">
        <v>844</v>
      </c>
      <c r="G35162" t="s">
        <v>891</v>
      </c>
      <c r="H35162" t="s">
        <v>694</v>
      </c>
      <c r="I35162">
        <v>0</v>
      </c>
    </row>
    <row r="35163" spans="1:9">
      <c r="A35163">
        <v>1793046</v>
      </c>
      <c r="B35163" t="s">
        <v>553</v>
      </c>
      <c r="C35163">
        <v>2050</v>
      </c>
      <c r="D35163" t="s">
        <v>895</v>
      </c>
      <c r="E35163" t="s">
        <v>589</v>
      </c>
      <c r="F35163" t="s">
        <v>844</v>
      </c>
      <c r="G35163" t="s">
        <v>891</v>
      </c>
      <c r="H35163" t="s">
        <v>676</v>
      </c>
    </row>
    <row r="35164" spans="1:9">
      <c r="A35164">
        <v>1793047</v>
      </c>
      <c r="B35164" t="s">
        <v>553</v>
      </c>
      <c r="C35164">
        <v>2050</v>
      </c>
      <c r="D35164" t="s">
        <v>895</v>
      </c>
      <c r="E35164" t="s">
        <v>589</v>
      </c>
      <c r="F35164" t="s">
        <v>844</v>
      </c>
      <c r="G35164" t="s">
        <v>891</v>
      </c>
      <c r="H35164" t="s">
        <v>849</v>
      </c>
    </row>
    <row r="35165" spans="1:9">
      <c r="A35165">
        <v>1793048</v>
      </c>
      <c r="B35165" t="s">
        <v>553</v>
      </c>
      <c r="C35165">
        <v>2050</v>
      </c>
      <c r="D35165" t="s">
        <v>895</v>
      </c>
      <c r="E35165" t="s">
        <v>589</v>
      </c>
      <c r="F35165" t="s">
        <v>844</v>
      </c>
      <c r="G35165" t="s">
        <v>891</v>
      </c>
      <c r="H35165" t="s">
        <v>850</v>
      </c>
    </row>
    <row r="35166" spans="1:9">
      <c r="A35166">
        <v>1793399</v>
      </c>
      <c r="B35166" t="s">
        <v>553</v>
      </c>
      <c r="C35166">
        <v>2050</v>
      </c>
      <c r="D35166" t="s">
        <v>896</v>
      </c>
      <c r="E35166" t="s">
        <v>589</v>
      </c>
      <c r="F35166" t="s">
        <v>844</v>
      </c>
      <c r="G35166" t="s">
        <v>891</v>
      </c>
      <c r="H35166" t="s">
        <v>560</v>
      </c>
    </row>
    <row r="35167" spans="1:9">
      <c r="A35167">
        <v>1793400</v>
      </c>
      <c r="B35167" t="s">
        <v>553</v>
      </c>
      <c r="C35167">
        <v>2050</v>
      </c>
      <c r="D35167" t="s">
        <v>896</v>
      </c>
      <c r="E35167" t="s">
        <v>589</v>
      </c>
      <c r="F35167" t="s">
        <v>844</v>
      </c>
      <c r="G35167" t="s">
        <v>891</v>
      </c>
      <c r="H35167" t="s">
        <v>564</v>
      </c>
    </row>
    <row r="35168" spans="1:9">
      <c r="A35168">
        <v>1793401</v>
      </c>
      <c r="B35168" t="s">
        <v>553</v>
      </c>
      <c r="C35168">
        <v>2050</v>
      </c>
      <c r="D35168" t="s">
        <v>896</v>
      </c>
      <c r="E35168" t="s">
        <v>589</v>
      </c>
      <c r="F35168" t="s">
        <v>844</v>
      </c>
      <c r="G35168" t="s">
        <v>891</v>
      </c>
      <c r="H35168" t="s">
        <v>693</v>
      </c>
      <c r="I35168">
        <v>526978.14302701899</v>
      </c>
    </row>
    <row r="35169" spans="1:9">
      <c r="A35169">
        <v>1793402</v>
      </c>
      <c r="B35169" t="s">
        <v>553</v>
      </c>
      <c r="C35169">
        <v>2050</v>
      </c>
      <c r="D35169" t="s">
        <v>896</v>
      </c>
      <c r="E35169" t="s">
        <v>589</v>
      </c>
      <c r="F35169" t="s">
        <v>844</v>
      </c>
      <c r="G35169" t="s">
        <v>891</v>
      </c>
      <c r="H35169" t="s">
        <v>694</v>
      </c>
    </row>
    <row r="35170" spans="1:9">
      <c r="A35170">
        <v>1793403</v>
      </c>
      <c r="B35170" t="s">
        <v>553</v>
      </c>
      <c r="C35170">
        <v>2050</v>
      </c>
      <c r="D35170" t="s">
        <v>896</v>
      </c>
      <c r="E35170" t="s">
        <v>589</v>
      </c>
      <c r="F35170" t="s">
        <v>844</v>
      </c>
      <c r="G35170" t="s">
        <v>891</v>
      </c>
      <c r="H35170" t="s">
        <v>676</v>
      </c>
    </row>
    <row r="35171" spans="1:9">
      <c r="A35171">
        <v>1793404</v>
      </c>
      <c r="B35171" t="s">
        <v>553</v>
      </c>
      <c r="C35171">
        <v>2050</v>
      </c>
      <c r="D35171" t="s">
        <v>896</v>
      </c>
      <c r="E35171" t="s">
        <v>589</v>
      </c>
      <c r="F35171" t="s">
        <v>844</v>
      </c>
      <c r="G35171" t="s">
        <v>891</v>
      </c>
      <c r="H35171" t="s">
        <v>849</v>
      </c>
    </row>
    <row r="35172" spans="1:9">
      <c r="A35172">
        <v>1793405</v>
      </c>
      <c r="B35172" t="s">
        <v>553</v>
      </c>
      <c r="C35172">
        <v>2050</v>
      </c>
      <c r="D35172" t="s">
        <v>896</v>
      </c>
      <c r="E35172" t="s">
        <v>589</v>
      </c>
      <c r="F35172" t="s">
        <v>844</v>
      </c>
      <c r="G35172" t="s">
        <v>891</v>
      </c>
      <c r="H35172" t="s">
        <v>850</v>
      </c>
    </row>
    <row r="35173" spans="1:9">
      <c r="A35173">
        <v>1793756</v>
      </c>
      <c r="B35173" t="s">
        <v>553</v>
      </c>
      <c r="C35173">
        <v>2050</v>
      </c>
      <c r="D35173" t="s">
        <v>897</v>
      </c>
      <c r="E35173" t="s">
        <v>589</v>
      </c>
      <c r="F35173" t="s">
        <v>844</v>
      </c>
      <c r="G35173" t="s">
        <v>891</v>
      </c>
      <c r="H35173" t="s">
        <v>560</v>
      </c>
    </row>
    <row r="35174" spans="1:9">
      <c r="A35174">
        <v>1793757</v>
      </c>
      <c r="B35174" t="s">
        <v>553</v>
      </c>
      <c r="C35174">
        <v>2050</v>
      </c>
      <c r="D35174" t="s">
        <v>897</v>
      </c>
      <c r="E35174" t="s">
        <v>589</v>
      </c>
      <c r="F35174" t="s">
        <v>844</v>
      </c>
      <c r="G35174" t="s">
        <v>891</v>
      </c>
      <c r="H35174" t="s">
        <v>564</v>
      </c>
    </row>
    <row r="35175" spans="1:9">
      <c r="A35175">
        <v>1793758</v>
      </c>
      <c r="B35175" t="s">
        <v>553</v>
      </c>
      <c r="C35175">
        <v>2050</v>
      </c>
      <c r="D35175" t="s">
        <v>897</v>
      </c>
      <c r="E35175" t="s">
        <v>589</v>
      </c>
      <c r="F35175" t="s">
        <v>844</v>
      </c>
      <c r="G35175" t="s">
        <v>891</v>
      </c>
      <c r="H35175" t="s">
        <v>693</v>
      </c>
    </row>
    <row r="35176" spans="1:9">
      <c r="A35176">
        <v>1793759</v>
      </c>
      <c r="B35176" t="s">
        <v>553</v>
      </c>
      <c r="C35176">
        <v>2050</v>
      </c>
      <c r="D35176" t="s">
        <v>897</v>
      </c>
      <c r="E35176" t="s">
        <v>589</v>
      </c>
      <c r="F35176" t="s">
        <v>844</v>
      </c>
      <c r="G35176" t="s">
        <v>891</v>
      </c>
      <c r="H35176" t="s">
        <v>694</v>
      </c>
    </row>
    <row r="35177" spans="1:9">
      <c r="A35177">
        <v>1793760</v>
      </c>
      <c r="B35177" t="s">
        <v>553</v>
      </c>
      <c r="C35177">
        <v>2050</v>
      </c>
      <c r="D35177" t="s">
        <v>897</v>
      </c>
      <c r="E35177" t="s">
        <v>589</v>
      </c>
      <c r="F35177" t="s">
        <v>844</v>
      </c>
      <c r="G35177" t="s">
        <v>891</v>
      </c>
      <c r="H35177" t="s">
        <v>676</v>
      </c>
    </row>
    <row r="35178" spans="1:9">
      <c r="A35178">
        <v>1793761</v>
      </c>
      <c r="B35178" t="s">
        <v>553</v>
      </c>
      <c r="C35178">
        <v>2050</v>
      </c>
      <c r="D35178" t="s">
        <v>897</v>
      </c>
      <c r="E35178" t="s">
        <v>589</v>
      </c>
      <c r="F35178" t="s">
        <v>844</v>
      </c>
      <c r="G35178" t="s">
        <v>891</v>
      </c>
      <c r="H35178" t="s">
        <v>849</v>
      </c>
    </row>
    <row r="35179" spans="1:9">
      <c r="A35179">
        <v>1793762</v>
      </c>
      <c r="B35179" t="s">
        <v>553</v>
      </c>
      <c r="C35179">
        <v>2050</v>
      </c>
      <c r="D35179" t="s">
        <v>897</v>
      </c>
      <c r="E35179" t="s">
        <v>589</v>
      </c>
      <c r="F35179" t="s">
        <v>844</v>
      </c>
      <c r="G35179" t="s">
        <v>891</v>
      </c>
      <c r="H35179" t="s">
        <v>850</v>
      </c>
      <c r="I35179">
        <v>0</v>
      </c>
    </row>
    <row r="35180" spans="1:9">
      <c r="A35180">
        <v>1794113</v>
      </c>
      <c r="B35180" t="s">
        <v>553</v>
      </c>
      <c r="C35180">
        <v>2050</v>
      </c>
      <c r="D35180" t="s">
        <v>898</v>
      </c>
      <c r="E35180" t="s">
        <v>589</v>
      </c>
      <c r="F35180" t="s">
        <v>844</v>
      </c>
      <c r="G35180" t="s">
        <v>891</v>
      </c>
      <c r="H35180" t="s">
        <v>560</v>
      </c>
    </row>
    <row r="35181" spans="1:9">
      <c r="A35181">
        <v>1794114</v>
      </c>
      <c r="B35181" t="s">
        <v>553</v>
      </c>
      <c r="C35181">
        <v>2050</v>
      </c>
      <c r="D35181" t="s">
        <v>898</v>
      </c>
      <c r="E35181" t="s">
        <v>589</v>
      </c>
      <c r="F35181" t="s">
        <v>844</v>
      </c>
      <c r="G35181" t="s">
        <v>891</v>
      </c>
      <c r="H35181" t="s">
        <v>564</v>
      </c>
    </row>
    <row r="35182" spans="1:9">
      <c r="A35182">
        <v>1794115</v>
      </c>
      <c r="B35182" t="s">
        <v>553</v>
      </c>
      <c r="C35182">
        <v>2050</v>
      </c>
      <c r="D35182" t="s">
        <v>898</v>
      </c>
      <c r="E35182" t="s">
        <v>589</v>
      </c>
      <c r="F35182" t="s">
        <v>844</v>
      </c>
      <c r="G35182" t="s">
        <v>891</v>
      </c>
      <c r="H35182" t="s">
        <v>693</v>
      </c>
    </row>
    <row r="35183" spans="1:9">
      <c r="A35183">
        <v>1794116</v>
      </c>
      <c r="B35183" t="s">
        <v>553</v>
      </c>
      <c r="C35183">
        <v>2050</v>
      </c>
      <c r="D35183" t="s">
        <v>898</v>
      </c>
      <c r="E35183" t="s">
        <v>589</v>
      </c>
      <c r="F35183" t="s">
        <v>844</v>
      </c>
      <c r="G35183" t="s">
        <v>891</v>
      </c>
      <c r="H35183" t="s">
        <v>694</v>
      </c>
    </row>
    <row r="35184" spans="1:9">
      <c r="A35184">
        <v>1794117</v>
      </c>
      <c r="B35184" t="s">
        <v>553</v>
      </c>
      <c r="C35184">
        <v>2050</v>
      </c>
      <c r="D35184" t="s">
        <v>898</v>
      </c>
      <c r="E35184" t="s">
        <v>589</v>
      </c>
      <c r="F35184" t="s">
        <v>844</v>
      </c>
      <c r="G35184" t="s">
        <v>891</v>
      </c>
      <c r="H35184" t="s">
        <v>676</v>
      </c>
      <c r="I35184">
        <v>0</v>
      </c>
    </row>
    <row r="35185" spans="1:9">
      <c r="A35185">
        <v>1794118</v>
      </c>
      <c r="B35185" t="s">
        <v>553</v>
      </c>
      <c r="C35185">
        <v>2050</v>
      </c>
      <c r="D35185" t="s">
        <v>898</v>
      </c>
      <c r="E35185" t="s">
        <v>589</v>
      </c>
      <c r="F35185" t="s">
        <v>844</v>
      </c>
      <c r="G35185" t="s">
        <v>891</v>
      </c>
      <c r="H35185" t="s">
        <v>849</v>
      </c>
    </row>
    <row r="35186" spans="1:9">
      <c r="A35186">
        <v>1794119</v>
      </c>
      <c r="B35186" t="s">
        <v>553</v>
      </c>
      <c r="C35186">
        <v>2050</v>
      </c>
      <c r="D35186" t="s">
        <v>898</v>
      </c>
      <c r="E35186" t="s">
        <v>589</v>
      </c>
      <c r="F35186" t="s">
        <v>844</v>
      </c>
      <c r="G35186" t="s">
        <v>891</v>
      </c>
      <c r="H35186" t="s">
        <v>850</v>
      </c>
    </row>
    <row r="35187" spans="1:9">
      <c r="A35187">
        <v>1794470</v>
      </c>
      <c r="B35187" t="s">
        <v>553</v>
      </c>
      <c r="C35187">
        <v>2050</v>
      </c>
      <c r="D35187" t="s">
        <v>899</v>
      </c>
      <c r="E35187" t="s">
        <v>589</v>
      </c>
      <c r="F35187" t="s">
        <v>844</v>
      </c>
      <c r="G35187" t="s">
        <v>891</v>
      </c>
      <c r="H35187" t="s">
        <v>560</v>
      </c>
      <c r="I35187">
        <v>0</v>
      </c>
    </row>
    <row r="35188" spans="1:9">
      <c r="A35188">
        <v>1794471</v>
      </c>
      <c r="B35188" t="s">
        <v>553</v>
      </c>
      <c r="C35188">
        <v>2050</v>
      </c>
      <c r="D35188" t="s">
        <v>899</v>
      </c>
      <c r="E35188" t="s">
        <v>589</v>
      </c>
      <c r="F35188" t="s">
        <v>844</v>
      </c>
      <c r="G35188" t="s">
        <v>891</v>
      </c>
      <c r="H35188" t="s">
        <v>564</v>
      </c>
    </row>
    <row r="35189" spans="1:9">
      <c r="A35189">
        <v>1794472</v>
      </c>
      <c r="B35189" t="s">
        <v>553</v>
      </c>
      <c r="C35189">
        <v>2050</v>
      </c>
      <c r="D35189" t="s">
        <v>899</v>
      </c>
      <c r="E35189" t="s">
        <v>589</v>
      </c>
      <c r="F35189" t="s">
        <v>844</v>
      </c>
      <c r="G35189" t="s">
        <v>891</v>
      </c>
      <c r="H35189" t="s">
        <v>693</v>
      </c>
    </row>
    <row r="35190" spans="1:9">
      <c r="A35190">
        <v>1794473</v>
      </c>
      <c r="B35190" t="s">
        <v>553</v>
      </c>
      <c r="C35190">
        <v>2050</v>
      </c>
      <c r="D35190" t="s">
        <v>899</v>
      </c>
      <c r="E35190" t="s">
        <v>589</v>
      </c>
      <c r="F35190" t="s">
        <v>844</v>
      </c>
      <c r="G35190" t="s">
        <v>891</v>
      </c>
      <c r="H35190" t="s">
        <v>694</v>
      </c>
    </row>
    <row r="35191" spans="1:9">
      <c r="A35191">
        <v>1794474</v>
      </c>
      <c r="B35191" t="s">
        <v>553</v>
      </c>
      <c r="C35191">
        <v>2050</v>
      </c>
      <c r="D35191" t="s">
        <v>899</v>
      </c>
      <c r="E35191" t="s">
        <v>589</v>
      </c>
      <c r="F35191" t="s">
        <v>844</v>
      </c>
      <c r="G35191" t="s">
        <v>891</v>
      </c>
      <c r="H35191" t="s">
        <v>676</v>
      </c>
    </row>
    <row r="35192" spans="1:9">
      <c r="A35192">
        <v>1794475</v>
      </c>
      <c r="B35192" t="s">
        <v>553</v>
      </c>
      <c r="C35192">
        <v>2050</v>
      </c>
      <c r="D35192" t="s">
        <v>899</v>
      </c>
      <c r="E35192" t="s">
        <v>589</v>
      </c>
      <c r="F35192" t="s">
        <v>844</v>
      </c>
      <c r="G35192" t="s">
        <v>891</v>
      </c>
      <c r="H35192" t="s">
        <v>849</v>
      </c>
    </row>
    <row r="35193" spans="1:9">
      <c r="A35193">
        <v>1794476</v>
      </c>
      <c r="B35193" t="s">
        <v>553</v>
      </c>
      <c r="C35193">
        <v>2050</v>
      </c>
      <c r="D35193" t="s">
        <v>899</v>
      </c>
      <c r="E35193" t="s">
        <v>589</v>
      </c>
      <c r="F35193" t="s">
        <v>844</v>
      </c>
      <c r="G35193" t="s">
        <v>891</v>
      </c>
      <c r="H35193" t="s">
        <v>850</v>
      </c>
    </row>
    <row r="35194" spans="1:9">
      <c r="A35194">
        <v>1794827</v>
      </c>
      <c r="B35194" t="s">
        <v>553</v>
      </c>
      <c r="C35194">
        <v>2050</v>
      </c>
      <c r="D35194" t="s">
        <v>900</v>
      </c>
      <c r="E35194" t="s">
        <v>589</v>
      </c>
      <c r="F35194" t="s">
        <v>844</v>
      </c>
      <c r="G35194" t="s">
        <v>891</v>
      </c>
      <c r="H35194" t="s">
        <v>560</v>
      </c>
    </row>
    <row r="35195" spans="1:9">
      <c r="A35195">
        <v>1794828</v>
      </c>
      <c r="B35195" t="s">
        <v>553</v>
      </c>
      <c r="C35195">
        <v>2050</v>
      </c>
      <c r="D35195" t="s">
        <v>900</v>
      </c>
      <c r="E35195" t="s">
        <v>589</v>
      </c>
      <c r="F35195" t="s">
        <v>844</v>
      </c>
      <c r="G35195" t="s">
        <v>891</v>
      </c>
      <c r="H35195" t="s">
        <v>564</v>
      </c>
    </row>
    <row r="35196" spans="1:9">
      <c r="A35196">
        <v>1794829</v>
      </c>
      <c r="B35196" t="s">
        <v>553</v>
      </c>
      <c r="C35196">
        <v>2050</v>
      </c>
      <c r="D35196" t="s">
        <v>900</v>
      </c>
      <c r="E35196" t="s">
        <v>589</v>
      </c>
      <c r="F35196" t="s">
        <v>844</v>
      </c>
      <c r="G35196" t="s">
        <v>891</v>
      </c>
      <c r="H35196" t="s">
        <v>693</v>
      </c>
    </row>
    <row r="35197" spans="1:9">
      <c r="A35197">
        <v>1794830</v>
      </c>
      <c r="B35197" t="s">
        <v>553</v>
      </c>
      <c r="C35197">
        <v>2050</v>
      </c>
      <c r="D35197" t="s">
        <v>900</v>
      </c>
      <c r="E35197" t="s">
        <v>589</v>
      </c>
      <c r="F35197" t="s">
        <v>844</v>
      </c>
      <c r="G35197" t="s">
        <v>891</v>
      </c>
      <c r="H35197" t="s">
        <v>694</v>
      </c>
    </row>
    <row r="35198" spans="1:9">
      <c r="A35198">
        <v>1794831</v>
      </c>
      <c r="B35198" t="s">
        <v>553</v>
      </c>
      <c r="C35198">
        <v>2050</v>
      </c>
      <c r="D35198" t="s">
        <v>900</v>
      </c>
      <c r="E35198" t="s">
        <v>589</v>
      </c>
      <c r="F35198" t="s">
        <v>844</v>
      </c>
      <c r="G35198" t="s">
        <v>891</v>
      </c>
      <c r="H35198" t="s">
        <v>676</v>
      </c>
    </row>
    <row r="35199" spans="1:9">
      <c r="A35199">
        <v>1794832</v>
      </c>
      <c r="B35199" t="s">
        <v>553</v>
      </c>
      <c r="C35199">
        <v>2050</v>
      </c>
      <c r="D35199" t="s">
        <v>900</v>
      </c>
      <c r="E35199" t="s">
        <v>589</v>
      </c>
      <c r="F35199" t="s">
        <v>844</v>
      </c>
      <c r="G35199" t="s">
        <v>891</v>
      </c>
      <c r="H35199" t="s">
        <v>849</v>
      </c>
      <c r="I35199">
        <v>50979.724288746896</v>
      </c>
    </row>
    <row r="35200" spans="1:9">
      <c r="A35200">
        <v>1794833</v>
      </c>
      <c r="B35200" t="s">
        <v>553</v>
      </c>
      <c r="C35200">
        <v>2050</v>
      </c>
      <c r="D35200" t="s">
        <v>900</v>
      </c>
      <c r="E35200" t="s">
        <v>589</v>
      </c>
      <c r="F35200" t="s">
        <v>844</v>
      </c>
      <c r="G35200" t="s">
        <v>891</v>
      </c>
      <c r="H35200" t="s">
        <v>850</v>
      </c>
    </row>
    <row r="35201" spans="1:9">
      <c r="A35201">
        <v>1795184</v>
      </c>
      <c r="B35201" t="s">
        <v>553</v>
      </c>
      <c r="C35201">
        <v>2050</v>
      </c>
      <c r="D35201" t="s">
        <v>901</v>
      </c>
      <c r="E35201" t="s">
        <v>589</v>
      </c>
      <c r="F35201" t="s">
        <v>844</v>
      </c>
      <c r="G35201" t="s">
        <v>889</v>
      </c>
      <c r="H35201" t="s">
        <v>560</v>
      </c>
      <c r="I35201">
        <v>0</v>
      </c>
    </row>
    <row r="35202" spans="1:9">
      <c r="A35202">
        <v>1795185</v>
      </c>
      <c r="B35202" t="s">
        <v>553</v>
      </c>
      <c r="C35202">
        <v>2050</v>
      </c>
      <c r="D35202" t="s">
        <v>901</v>
      </c>
      <c r="E35202" t="s">
        <v>589</v>
      </c>
      <c r="F35202" t="s">
        <v>844</v>
      </c>
      <c r="G35202" t="s">
        <v>889</v>
      </c>
      <c r="H35202" t="s">
        <v>564</v>
      </c>
    </row>
    <row r="35203" spans="1:9">
      <c r="A35203">
        <v>1795186</v>
      </c>
      <c r="B35203" t="s">
        <v>553</v>
      </c>
      <c r="C35203">
        <v>2050</v>
      </c>
      <c r="D35203" t="s">
        <v>901</v>
      </c>
      <c r="E35203" t="s">
        <v>589</v>
      </c>
      <c r="F35203" t="s">
        <v>844</v>
      </c>
      <c r="G35203" t="s">
        <v>889</v>
      </c>
      <c r="H35203" t="s">
        <v>693</v>
      </c>
    </row>
    <row r="35204" spans="1:9">
      <c r="A35204">
        <v>1795187</v>
      </c>
      <c r="B35204" t="s">
        <v>553</v>
      </c>
      <c r="C35204">
        <v>2050</v>
      </c>
      <c r="D35204" t="s">
        <v>901</v>
      </c>
      <c r="E35204" t="s">
        <v>589</v>
      </c>
      <c r="F35204" t="s">
        <v>844</v>
      </c>
      <c r="G35204" t="s">
        <v>889</v>
      </c>
      <c r="H35204" t="s">
        <v>694</v>
      </c>
    </row>
    <row r="35205" spans="1:9">
      <c r="A35205">
        <v>1795188</v>
      </c>
      <c r="B35205" t="s">
        <v>553</v>
      </c>
      <c r="C35205">
        <v>2050</v>
      </c>
      <c r="D35205" t="s">
        <v>901</v>
      </c>
      <c r="E35205" t="s">
        <v>589</v>
      </c>
      <c r="F35205" t="s">
        <v>844</v>
      </c>
      <c r="G35205" t="s">
        <v>889</v>
      </c>
      <c r="H35205" t="s">
        <v>676</v>
      </c>
    </row>
    <row r="35206" spans="1:9">
      <c r="A35206">
        <v>1795189</v>
      </c>
      <c r="B35206" t="s">
        <v>553</v>
      </c>
      <c r="C35206">
        <v>2050</v>
      </c>
      <c r="D35206" t="s">
        <v>901</v>
      </c>
      <c r="E35206" t="s">
        <v>589</v>
      </c>
      <c r="F35206" t="s">
        <v>844</v>
      </c>
      <c r="G35206" t="s">
        <v>889</v>
      </c>
      <c r="H35206" t="s">
        <v>849</v>
      </c>
    </row>
    <row r="35207" spans="1:9">
      <c r="A35207">
        <v>1795190</v>
      </c>
      <c r="B35207" t="s">
        <v>553</v>
      </c>
      <c r="C35207">
        <v>2050</v>
      </c>
      <c r="D35207" t="s">
        <v>901</v>
      </c>
      <c r="E35207" t="s">
        <v>589</v>
      </c>
      <c r="F35207" t="s">
        <v>844</v>
      </c>
      <c r="G35207" t="s">
        <v>889</v>
      </c>
      <c r="H35207" t="s">
        <v>850</v>
      </c>
    </row>
    <row r="35208" spans="1:9">
      <c r="A35208">
        <v>1795541</v>
      </c>
      <c r="B35208" t="s">
        <v>553</v>
      </c>
      <c r="C35208">
        <v>2050</v>
      </c>
      <c r="D35208" t="s">
        <v>902</v>
      </c>
      <c r="E35208" t="s">
        <v>589</v>
      </c>
      <c r="F35208" t="s">
        <v>844</v>
      </c>
      <c r="G35208" t="s">
        <v>889</v>
      </c>
      <c r="H35208" t="s">
        <v>560</v>
      </c>
      <c r="I35208">
        <v>0</v>
      </c>
    </row>
    <row r="35209" spans="1:9">
      <c r="A35209">
        <v>1795542</v>
      </c>
      <c r="B35209" t="s">
        <v>553</v>
      </c>
      <c r="C35209">
        <v>2050</v>
      </c>
      <c r="D35209" t="s">
        <v>902</v>
      </c>
      <c r="E35209" t="s">
        <v>589</v>
      </c>
      <c r="F35209" t="s">
        <v>844</v>
      </c>
      <c r="G35209" t="s">
        <v>889</v>
      </c>
      <c r="H35209" t="s">
        <v>564</v>
      </c>
    </row>
    <row r="35210" spans="1:9">
      <c r="A35210">
        <v>1795543</v>
      </c>
      <c r="B35210" t="s">
        <v>553</v>
      </c>
      <c r="C35210">
        <v>2050</v>
      </c>
      <c r="D35210" t="s">
        <v>902</v>
      </c>
      <c r="E35210" t="s">
        <v>589</v>
      </c>
      <c r="F35210" t="s">
        <v>844</v>
      </c>
      <c r="G35210" t="s">
        <v>889</v>
      </c>
      <c r="H35210" t="s">
        <v>693</v>
      </c>
    </row>
    <row r="35211" spans="1:9">
      <c r="A35211">
        <v>1795544</v>
      </c>
      <c r="B35211" t="s">
        <v>553</v>
      </c>
      <c r="C35211">
        <v>2050</v>
      </c>
      <c r="D35211" t="s">
        <v>902</v>
      </c>
      <c r="E35211" t="s">
        <v>589</v>
      </c>
      <c r="F35211" t="s">
        <v>844</v>
      </c>
      <c r="G35211" t="s">
        <v>889</v>
      </c>
      <c r="H35211" t="s">
        <v>694</v>
      </c>
    </row>
    <row r="35212" spans="1:9">
      <c r="A35212">
        <v>1795545</v>
      </c>
      <c r="B35212" t="s">
        <v>553</v>
      </c>
      <c r="C35212">
        <v>2050</v>
      </c>
      <c r="D35212" t="s">
        <v>902</v>
      </c>
      <c r="E35212" t="s">
        <v>589</v>
      </c>
      <c r="F35212" t="s">
        <v>844</v>
      </c>
      <c r="G35212" t="s">
        <v>889</v>
      </c>
      <c r="H35212" t="s">
        <v>676</v>
      </c>
    </row>
    <row r="35213" spans="1:9">
      <c r="A35213">
        <v>1795546</v>
      </c>
      <c r="B35213" t="s">
        <v>553</v>
      </c>
      <c r="C35213">
        <v>2050</v>
      </c>
      <c r="D35213" t="s">
        <v>902</v>
      </c>
      <c r="E35213" t="s">
        <v>589</v>
      </c>
      <c r="F35213" t="s">
        <v>844</v>
      </c>
      <c r="G35213" t="s">
        <v>889</v>
      </c>
      <c r="H35213" t="s">
        <v>849</v>
      </c>
    </row>
    <row r="35214" spans="1:9">
      <c r="A35214">
        <v>1795547</v>
      </c>
      <c r="B35214" t="s">
        <v>553</v>
      </c>
      <c r="C35214">
        <v>2050</v>
      </c>
      <c r="D35214" t="s">
        <v>902</v>
      </c>
      <c r="E35214" t="s">
        <v>589</v>
      </c>
      <c r="F35214" t="s">
        <v>844</v>
      </c>
      <c r="G35214" t="s">
        <v>889</v>
      </c>
      <c r="H35214" t="s">
        <v>850</v>
      </c>
    </row>
    <row r="35215" spans="1:9">
      <c r="A35215">
        <v>1795898</v>
      </c>
      <c r="B35215" t="s">
        <v>553</v>
      </c>
      <c r="C35215">
        <v>2050</v>
      </c>
      <c r="D35215" t="s">
        <v>903</v>
      </c>
      <c r="E35215" t="s">
        <v>589</v>
      </c>
      <c r="F35215" t="s">
        <v>844</v>
      </c>
      <c r="G35215" t="s">
        <v>889</v>
      </c>
      <c r="H35215" t="s">
        <v>560</v>
      </c>
    </row>
    <row r="35216" spans="1:9">
      <c r="A35216">
        <v>1795899</v>
      </c>
      <c r="B35216" t="s">
        <v>553</v>
      </c>
      <c r="C35216">
        <v>2050</v>
      </c>
      <c r="D35216" t="s">
        <v>903</v>
      </c>
      <c r="E35216" t="s">
        <v>589</v>
      </c>
      <c r="F35216" t="s">
        <v>844</v>
      </c>
      <c r="G35216" t="s">
        <v>889</v>
      </c>
      <c r="H35216" t="s">
        <v>564</v>
      </c>
      <c r="I35216">
        <v>0</v>
      </c>
    </row>
    <row r="35217" spans="1:9">
      <c r="A35217">
        <v>1795900</v>
      </c>
      <c r="B35217" t="s">
        <v>553</v>
      </c>
      <c r="C35217">
        <v>2050</v>
      </c>
      <c r="D35217" t="s">
        <v>903</v>
      </c>
      <c r="E35217" t="s">
        <v>589</v>
      </c>
      <c r="F35217" t="s">
        <v>844</v>
      </c>
      <c r="G35217" t="s">
        <v>889</v>
      </c>
      <c r="H35217" t="s">
        <v>693</v>
      </c>
    </row>
    <row r="35218" spans="1:9">
      <c r="A35218">
        <v>1795901</v>
      </c>
      <c r="B35218" t="s">
        <v>553</v>
      </c>
      <c r="C35218">
        <v>2050</v>
      </c>
      <c r="D35218" t="s">
        <v>903</v>
      </c>
      <c r="E35218" t="s">
        <v>589</v>
      </c>
      <c r="F35218" t="s">
        <v>844</v>
      </c>
      <c r="G35218" t="s">
        <v>889</v>
      </c>
      <c r="H35218" t="s">
        <v>694</v>
      </c>
    </row>
    <row r="35219" spans="1:9">
      <c r="A35219">
        <v>1795902</v>
      </c>
      <c r="B35219" t="s">
        <v>553</v>
      </c>
      <c r="C35219">
        <v>2050</v>
      </c>
      <c r="D35219" t="s">
        <v>903</v>
      </c>
      <c r="E35219" t="s">
        <v>589</v>
      </c>
      <c r="F35219" t="s">
        <v>844</v>
      </c>
      <c r="G35219" t="s">
        <v>889</v>
      </c>
      <c r="H35219" t="s">
        <v>676</v>
      </c>
    </row>
    <row r="35220" spans="1:9">
      <c r="A35220">
        <v>1795903</v>
      </c>
      <c r="B35220" t="s">
        <v>553</v>
      </c>
      <c r="C35220">
        <v>2050</v>
      </c>
      <c r="D35220" t="s">
        <v>903</v>
      </c>
      <c r="E35220" t="s">
        <v>589</v>
      </c>
      <c r="F35220" t="s">
        <v>844</v>
      </c>
      <c r="G35220" t="s">
        <v>889</v>
      </c>
      <c r="H35220" t="s">
        <v>849</v>
      </c>
    </row>
    <row r="35221" spans="1:9">
      <c r="A35221">
        <v>1795904</v>
      </c>
      <c r="B35221" t="s">
        <v>553</v>
      </c>
      <c r="C35221">
        <v>2050</v>
      </c>
      <c r="D35221" t="s">
        <v>903</v>
      </c>
      <c r="E35221" t="s">
        <v>589</v>
      </c>
      <c r="F35221" t="s">
        <v>844</v>
      </c>
      <c r="G35221" t="s">
        <v>889</v>
      </c>
      <c r="H35221" t="s">
        <v>850</v>
      </c>
    </row>
    <row r="35222" spans="1:9">
      <c r="A35222">
        <v>1796255</v>
      </c>
      <c r="B35222" t="s">
        <v>553</v>
      </c>
      <c r="C35222">
        <v>2050</v>
      </c>
      <c r="D35222" t="s">
        <v>904</v>
      </c>
      <c r="E35222" t="s">
        <v>589</v>
      </c>
      <c r="F35222" t="s">
        <v>844</v>
      </c>
      <c r="G35222" t="s">
        <v>889</v>
      </c>
      <c r="H35222" t="s">
        <v>560</v>
      </c>
    </row>
    <row r="35223" spans="1:9">
      <c r="A35223">
        <v>1796256</v>
      </c>
      <c r="B35223" t="s">
        <v>553</v>
      </c>
      <c r="C35223">
        <v>2050</v>
      </c>
      <c r="D35223" t="s">
        <v>904</v>
      </c>
      <c r="E35223" t="s">
        <v>589</v>
      </c>
      <c r="F35223" t="s">
        <v>844</v>
      </c>
      <c r="G35223" t="s">
        <v>889</v>
      </c>
      <c r="H35223" t="s">
        <v>564</v>
      </c>
    </row>
    <row r="35224" spans="1:9">
      <c r="A35224">
        <v>1796257</v>
      </c>
      <c r="B35224" t="s">
        <v>553</v>
      </c>
      <c r="C35224">
        <v>2050</v>
      </c>
      <c r="D35224" t="s">
        <v>904</v>
      </c>
      <c r="E35224" t="s">
        <v>589</v>
      </c>
      <c r="F35224" t="s">
        <v>844</v>
      </c>
      <c r="G35224" t="s">
        <v>889</v>
      </c>
      <c r="H35224" t="s">
        <v>693</v>
      </c>
    </row>
    <row r="35225" spans="1:9">
      <c r="A35225">
        <v>1796258</v>
      </c>
      <c r="B35225" t="s">
        <v>553</v>
      </c>
      <c r="C35225">
        <v>2050</v>
      </c>
      <c r="D35225" t="s">
        <v>904</v>
      </c>
      <c r="E35225" t="s">
        <v>589</v>
      </c>
      <c r="F35225" t="s">
        <v>844</v>
      </c>
      <c r="G35225" t="s">
        <v>889</v>
      </c>
      <c r="H35225" t="s">
        <v>694</v>
      </c>
      <c r="I35225">
        <v>289.84949740251102</v>
      </c>
    </row>
    <row r="35226" spans="1:9">
      <c r="A35226">
        <v>1796259</v>
      </c>
      <c r="B35226" t="s">
        <v>553</v>
      </c>
      <c r="C35226">
        <v>2050</v>
      </c>
      <c r="D35226" t="s">
        <v>904</v>
      </c>
      <c r="E35226" t="s">
        <v>589</v>
      </c>
      <c r="F35226" t="s">
        <v>844</v>
      </c>
      <c r="G35226" t="s">
        <v>889</v>
      </c>
      <c r="H35226" t="s">
        <v>676</v>
      </c>
    </row>
    <row r="35227" spans="1:9">
      <c r="A35227">
        <v>1796260</v>
      </c>
      <c r="B35227" t="s">
        <v>553</v>
      </c>
      <c r="C35227">
        <v>2050</v>
      </c>
      <c r="D35227" t="s">
        <v>904</v>
      </c>
      <c r="E35227" t="s">
        <v>589</v>
      </c>
      <c r="F35227" t="s">
        <v>844</v>
      </c>
      <c r="G35227" t="s">
        <v>889</v>
      </c>
      <c r="H35227" t="s">
        <v>849</v>
      </c>
    </row>
    <row r="35228" spans="1:9">
      <c r="A35228">
        <v>1796261</v>
      </c>
      <c r="B35228" t="s">
        <v>553</v>
      </c>
      <c r="C35228">
        <v>2050</v>
      </c>
      <c r="D35228" t="s">
        <v>904</v>
      </c>
      <c r="E35228" t="s">
        <v>589</v>
      </c>
      <c r="F35228" t="s">
        <v>844</v>
      </c>
      <c r="G35228" t="s">
        <v>889</v>
      </c>
      <c r="H35228" t="s">
        <v>850</v>
      </c>
    </row>
    <row r="35229" spans="1:9">
      <c r="A35229">
        <v>1796612</v>
      </c>
      <c r="B35229" t="s">
        <v>553</v>
      </c>
      <c r="C35229">
        <v>2050</v>
      </c>
      <c r="D35229" t="s">
        <v>905</v>
      </c>
      <c r="E35229" t="s">
        <v>589</v>
      </c>
      <c r="F35229" t="s">
        <v>844</v>
      </c>
      <c r="G35229" t="s">
        <v>889</v>
      </c>
      <c r="H35229" t="s">
        <v>560</v>
      </c>
    </row>
    <row r="35230" spans="1:9">
      <c r="A35230">
        <v>1796613</v>
      </c>
      <c r="B35230" t="s">
        <v>553</v>
      </c>
      <c r="C35230">
        <v>2050</v>
      </c>
      <c r="D35230" t="s">
        <v>905</v>
      </c>
      <c r="E35230" t="s">
        <v>589</v>
      </c>
      <c r="F35230" t="s">
        <v>844</v>
      </c>
      <c r="G35230" t="s">
        <v>889</v>
      </c>
      <c r="H35230" t="s">
        <v>564</v>
      </c>
    </row>
    <row r="35231" spans="1:9">
      <c r="A35231">
        <v>1796614</v>
      </c>
      <c r="B35231" t="s">
        <v>553</v>
      </c>
      <c r="C35231">
        <v>2050</v>
      </c>
      <c r="D35231" t="s">
        <v>905</v>
      </c>
      <c r="E35231" t="s">
        <v>589</v>
      </c>
      <c r="F35231" t="s">
        <v>844</v>
      </c>
      <c r="G35231" t="s">
        <v>889</v>
      </c>
      <c r="H35231" t="s">
        <v>693</v>
      </c>
      <c r="I35231">
        <v>52701.780162857598</v>
      </c>
    </row>
    <row r="35232" spans="1:9">
      <c r="A35232">
        <v>1796615</v>
      </c>
      <c r="B35232" t="s">
        <v>553</v>
      </c>
      <c r="C35232">
        <v>2050</v>
      </c>
      <c r="D35232" t="s">
        <v>905</v>
      </c>
      <c r="E35232" t="s">
        <v>589</v>
      </c>
      <c r="F35232" t="s">
        <v>844</v>
      </c>
      <c r="G35232" t="s">
        <v>889</v>
      </c>
      <c r="H35232" t="s">
        <v>694</v>
      </c>
    </row>
    <row r="35233" spans="1:9">
      <c r="A35233">
        <v>1796616</v>
      </c>
      <c r="B35233" t="s">
        <v>553</v>
      </c>
      <c r="C35233">
        <v>2050</v>
      </c>
      <c r="D35233" t="s">
        <v>905</v>
      </c>
      <c r="E35233" t="s">
        <v>589</v>
      </c>
      <c r="F35233" t="s">
        <v>844</v>
      </c>
      <c r="G35233" t="s">
        <v>889</v>
      </c>
      <c r="H35233" t="s">
        <v>676</v>
      </c>
    </row>
    <row r="35234" spans="1:9">
      <c r="A35234">
        <v>1796617</v>
      </c>
      <c r="B35234" t="s">
        <v>553</v>
      </c>
      <c r="C35234">
        <v>2050</v>
      </c>
      <c r="D35234" t="s">
        <v>905</v>
      </c>
      <c r="E35234" t="s">
        <v>589</v>
      </c>
      <c r="F35234" t="s">
        <v>844</v>
      </c>
      <c r="G35234" t="s">
        <v>889</v>
      </c>
      <c r="H35234" t="s">
        <v>849</v>
      </c>
    </row>
    <row r="35235" spans="1:9">
      <c r="A35235">
        <v>1796618</v>
      </c>
      <c r="B35235" t="s">
        <v>553</v>
      </c>
      <c r="C35235">
        <v>2050</v>
      </c>
      <c r="D35235" t="s">
        <v>905</v>
      </c>
      <c r="E35235" t="s">
        <v>589</v>
      </c>
      <c r="F35235" t="s">
        <v>844</v>
      </c>
      <c r="G35235" t="s">
        <v>889</v>
      </c>
      <c r="H35235" t="s">
        <v>850</v>
      </c>
    </row>
    <row r="35236" spans="1:9">
      <c r="A35236">
        <v>1796969</v>
      </c>
      <c r="B35236" t="s">
        <v>553</v>
      </c>
      <c r="C35236">
        <v>2050</v>
      </c>
      <c r="D35236" t="s">
        <v>906</v>
      </c>
      <c r="E35236" t="s">
        <v>589</v>
      </c>
      <c r="F35236" t="s">
        <v>844</v>
      </c>
      <c r="G35236" t="s">
        <v>889</v>
      </c>
      <c r="H35236" t="s">
        <v>560</v>
      </c>
    </row>
    <row r="35237" spans="1:9">
      <c r="A35237">
        <v>1796970</v>
      </c>
      <c r="B35237" t="s">
        <v>553</v>
      </c>
      <c r="C35237">
        <v>2050</v>
      </c>
      <c r="D35237" t="s">
        <v>906</v>
      </c>
      <c r="E35237" t="s">
        <v>589</v>
      </c>
      <c r="F35237" t="s">
        <v>844</v>
      </c>
      <c r="G35237" t="s">
        <v>889</v>
      </c>
      <c r="H35237" t="s">
        <v>564</v>
      </c>
    </row>
    <row r="35238" spans="1:9">
      <c r="A35238">
        <v>1796971</v>
      </c>
      <c r="B35238" t="s">
        <v>553</v>
      </c>
      <c r="C35238">
        <v>2050</v>
      </c>
      <c r="D35238" t="s">
        <v>906</v>
      </c>
      <c r="E35238" t="s">
        <v>589</v>
      </c>
      <c r="F35238" t="s">
        <v>844</v>
      </c>
      <c r="G35238" t="s">
        <v>889</v>
      </c>
      <c r="H35238" t="s">
        <v>693</v>
      </c>
    </row>
    <row r="35239" spans="1:9">
      <c r="A35239">
        <v>1796972</v>
      </c>
      <c r="B35239" t="s">
        <v>553</v>
      </c>
      <c r="C35239">
        <v>2050</v>
      </c>
      <c r="D35239" t="s">
        <v>906</v>
      </c>
      <c r="E35239" t="s">
        <v>589</v>
      </c>
      <c r="F35239" t="s">
        <v>844</v>
      </c>
      <c r="G35239" t="s">
        <v>889</v>
      </c>
      <c r="H35239" t="s">
        <v>694</v>
      </c>
    </row>
    <row r="35240" spans="1:9">
      <c r="A35240">
        <v>1796973</v>
      </c>
      <c r="B35240" t="s">
        <v>553</v>
      </c>
      <c r="C35240">
        <v>2050</v>
      </c>
      <c r="D35240" t="s">
        <v>906</v>
      </c>
      <c r="E35240" t="s">
        <v>589</v>
      </c>
      <c r="F35240" t="s">
        <v>844</v>
      </c>
      <c r="G35240" t="s">
        <v>889</v>
      </c>
      <c r="H35240" t="s">
        <v>676</v>
      </c>
    </row>
    <row r="35241" spans="1:9">
      <c r="A35241">
        <v>1796974</v>
      </c>
      <c r="B35241" t="s">
        <v>553</v>
      </c>
      <c r="C35241">
        <v>2050</v>
      </c>
      <c r="D35241" t="s">
        <v>906</v>
      </c>
      <c r="E35241" t="s">
        <v>589</v>
      </c>
      <c r="F35241" t="s">
        <v>844</v>
      </c>
      <c r="G35241" t="s">
        <v>889</v>
      </c>
      <c r="H35241" t="s">
        <v>849</v>
      </c>
    </row>
    <row r="35242" spans="1:9">
      <c r="A35242">
        <v>1796975</v>
      </c>
      <c r="B35242" t="s">
        <v>553</v>
      </c>
      <c r="C35242">
        <v>2050</v>
      </c>
      <c r="D35242" t="s">
        <v>906</v>
      </c>
      <c r="E35242" t="s">
        <v>589</v>
      </c>
      <c r="F35242" t="s">
        <v>844</v>
      </c>
      <c r="G35242" t="s">
        <v>889</v>
      </c>
      <c r="H35242" t="s">
        <v>850</v>
      </c>
      <c r="I35242">
        <v>0</v>
      </c>
    </row>
    <row r="35243" spans="1:9">
      <c r="A35243">
        <v>1797326</v>
      </c>
      <c r="B35243" t="s">
        <v>553</v>
      </c>
      <c r="C35243">
        <v>2050</v>
      </c>
      <c r="D35243" t="s">
        <v>907</v>
      </c>
      <c r="E35243" t="s">
        <v>589</v>
      </c>
      <c r="F35243" t="s">
        <v>844</v>
      </c>
      <c r="G35243" t="s">
        <v>889</v>
      </c>
      <c r="H35243" t="s">
        <v>560</v>
      </c>
    </row>
    <row r="35244" spans="1:9">
      <c r="A35244">
        <v>1797327</v>
      </c>
      <c r="B35244" t="s">
        <v>553</v>
      </c>
      <c r="C35244">
        <v>2050</v>
      </c>
      <c r="D35244" t="s">
        <v>907</v>
      </c>
      <c r="E35244" t="s">
        <v>589</v>
      </c>
      <c r="F35244" t="s">
        <v>844</v>
      </c>
      <c r="G35244" t="s">
        <v>889</v>
      </c>
      <c r="H35244" t="s">
        <v>564</v>
      </c>
    </row>
    <row r="35245" spans="1:9">
      <c r="A35245">
        <v>1797328</v>
      </c>
      <c r="B35245" t="s">
        <v>553</v>
      </c>
      <c r="C35245">
        <v>2050</v>
      </c>
      <c r="D35245" t="s">
        <v>907</v>
      </c>
      <c r="E35245" t="s">
        <v>589</v>
      </c>
      <c r="F35245" t="s">
        <v>844</v>
      </c>
      <c r="G35245" t="s">
        <v>889</v>
      </c>
      <c r="H35245" t="s">
        <v>693</v>
      </c>
    </row>
    <row r="35246" spans="1:9">
      <c r="A35246">
        <v>1797329</v>
      </c>
      <c r="B35246" t="s">
        <v>553</v>
      </c>
      <c r="C35246">
        <v>2050</v>
      </c>
      <c r="D35246" t="s">
        <v>907</v>
      </c>
      <c r="E35246" t="s">
        <v>589</v>
      </c>
      <c r="F35246" t="s">
        <v>844</v>
      </c>
      <c r="G35246" t="s">
        <v>889</v>
      </c>
      <c r="H35246" t="s">
        <v>694</v>
      </c>
    </row>
    <row r="35247" spans="1:9">
      <c r="A35247">
        <v>1797330</v>
      </c>
      <c r="B35247" t="s">
        <v>553</v>
      </c>
      <c r="C35247">
        <v>2050</v>
      </c>
      <c r="D35247" t="s">
        <v>907</v>
      </c>
      <c r="E35247" t="s">
        <v>589</v>
      </c>
      <c r="F35247" t="s">
        <v>844</v>
      </c>
      <c r="G35247" t="s">
        <v>889</v>
      </c>
      <c r="H35247" t="s">
        <v>676</v>
      </c>
      <c r="I35247">
        <v>0</v>
      </c>
    </row>
    <row r="35248" spans="1:9">
      <c r="A35248">
        <v>1797331</v>
      </c>
      <c r="B35248" t="s">
        <v>553</v>
      </c>
      <c r="C35248">
        <v>2050</v>
      </c>
      <c r="D35248" t="s">
        <v>907</v>
      </c>
      <c r="E35248" t="s">
        <v>589</v>
      </c>
      <c r="F35248" t="s">
        <v>844</v>
      </c>
      <c r="G35248" t="s">
        <v>889</v>
      </c>
      <c r="H35248" t="s">
        <v>849</v>
      </c>
    </row>
    <row r="35249" spans="1:9">
      <c r="A35249">
        <v>1797332</v>
      </c>
      <c r="B35249" t="s">
        <v>553</v>
      </c>
      <c r="C35249">
        <v>2050</v>
      </c>
      <c r="D35249" t="s">
        <v>907</v>
      </c>
      <c r="E35249" t="s">
        <v>589</v>
      </c>
      <c r="F35249" t="s">
        <v>844</v>
      </c>
      <c r="G35249" t="s">
        <v>889</v>
      </c>
      <c r="H35249" t="s">
        <v>850</v>
      </c>
    </row>
    <row r="35250" spans="1:9">
      <c r="A35250">
        <v>1797683</v>
      </c>
      <c r="B35250" t="s">
        <v>553</v>
      </c>
      <c r="C35250">
        <v>2050</v>
      </c>
      <c r="D35250" t="s">
        <v>908</v>
      </c>
      <c r="E35250" t="s">
        <v>589</v>
      </c>
      <c r="F35250" t="s">
        <v>844</v>
      </c>
      <c r="G35250" t="s">
        <v>889</v>
      </c>
      <c r="H35250" t="s">
        <v>560</v>
      </c>
      <c r="I35250">
        <v>0</v>
      </c>
    </row>
    <row r="35251" spans="1:9">
      <c r="A35251">
        <v>1797684</v>
      </c>
      <c r="B35251" t="s">
        <v>553</v>
      </c>
      <c r="C35251">
        <v>2050</v>
      </c>
      <c r="D35251" t="s">
        <v>908</v>
      </c>
      <c r="E35251" t="s">
        <v>589</v>
      </c>
      <c r="F35251" t="s">
        <v>844</v>
      </c>
      <c r="G35251" t="s">
        <v>889</v>
      </c>
      <c r="H35251" t="s">
        <v>564</v>
      </c>
    </row>
    <row r="35252" spans="1:9">
      <c r="A35252">
        <v>1797685</v>
      </c>
      <c r="B35252" t="s">
        <v>553</v>
      </c>
      <c r="C35252">
        <v>2050</v>
      </c>
      <c r="D35252" t="s">
        <v>908</v>
      </c>
      <c r="E35252" t="s">
        <v>589</v>
      </c>
      <c r="F35252" t="s">
        <v>844</v>
      </c>
      <c r="G35252" t="s">
        <v>889</v>
      </c>
      <c r="H35252" t="s">
        <v>693</v>
      </c>
    </row>
    <row r="35253" spans="1:9">
      <c r="A35253">
        <v>1797686</v>
      </c>
      <c r="B35253" t="s">
        <v>553</v>
      </c>
      <c r="C35253">
        <v>2050</v>
      </c>
      <c r="D35253" t="s">
        <v>908</v>
      </c>
      <c r="E35253" t="s">
        <v>589</v>
      </c>
      <c r="F35253" t="s">
        <v>844</v>
      </c>
      <c r="G35253" t="s">
        <v>889</v>
      </c>
      <c r="H35253" t="s">
        <v>694</v>
      </c>
    </row>
    <row r="35254" spans="1:9">
      <c r="A35254">
        <v>1797687</v>
      </c>
      <c r="B35254" t="s">
        <v>553</v>
      </c>
      <c r="C35254">
        <v>2050</v>
      </c>
      <c r="D35254" t="s">
        <v>908</v>
      </c>
      <c r="E35254" t="s">
        <v>589</v>
      </c>
      <c r="F35254" t="s">
        <v>844</v>
      </c>
      <c r="G35254" t="s">
        <v>889</v>
      </c>
      <c r="H35254" t="s">
        <v>676</v>
      </c>
    </row>
    <row r="35255" spans="1:9">
      <c r="A35255">
        <v>1797688</v>
      </c>
      <c r="B35255" t="s">
        <v>553</v>
      </c>
      <c r="C35255">
        <v>2050</v>
      </c>
      <c r="D35255" t="s">
        <v>908</v>
      </c>
      <c r="E35255" t="s">
        <v>589</v>
      </c>
      <c r="F35255" t="s">
        <v>844</v>
      </c>
      <c r="G35255" t="s">
        <v>889</v>
      </c>
      <c r="H35255" t="s">
        <v>849</v>
      </c>
    </row>
    <row r="35256" spans="1:9">
      <c r="A35256">
        <v>1797689</v>
      </c>
      <c r="B35256" t="s">
        <v>553</v>
      </c>
      <c r="C35256">
        <v>2050</v>
      </c>
      <c r="D35256" t="s">
        <v>908</v>
      </c>
      <c r="E35256" t="s">
        <v>589</v>
      </c>
      <c r="F35256" t="s">
        <v>844</v>
      </c>
      <c r="G35256" t="s">
        <v>889</v>
      </c>
      <c r="H35256" t="s">
        <v>850</v>
      </c>
    </row>
    <row r="35257" spans="1:9">
      <c r="A35257">
        <v>1798040</v>
      </c>
      <c r="B35257" t="s">
        <v>553</v>
      </c>
      <c r="C35257">
        <v>2050</v>
      </c>
      <c r="D35257" t="s">
        <v>909</v>
      </c>
      <c r="E35257" t="s">
        <v>589</v>
      </c>
      <c r="F35257" t="s">
        <v>844</v>
      </c>
      <c r="G35257" t="s">
        <v>889</v>
      </c>
      <c r="H35257" t="s">
        <v>560</v>
      </c>
    </row>
    <row r="35258" spans="1:9">
      <c r="A35258">
        <v>1798041</v>
      </c>
      <c r="B35258" t="s">
        <v>553</v>
      </c>
      <c r="C35258">
        <v>2050</v>
      </c>
      <c r="D35258" t="s">
        <v>909</v>
      </c>
      <c r="E35258" t="s">
        <v>589</v>
      </c>
      <c r="F35258" t="s">
        <v>844</v>
      </c>
      <c r="G35258" t="s">
        <v>889</v>
      </c>
      <c r="H35258" t="s">
        <v>564</v>
      </c>
    </row>
    <row r="35259" spans="1:9">
      <c r="A35259">
        <v>1798042</v>
      </c>
      <c r="B35259" t="s">
        <v>553</v>
      </c>
      <c r="C35259">
        <v>2050</v>
      </c>
      <c r="D35259" t="s">
        <v>909</v>
      </c>
      <c r="E35259" t="s">
        <v>589</v>
      </c>
      <c r="F35259" t="s">
        <v>844</v>
      </c>
      <c r="G35259" t="s">
        <v>889</v>
      </c>
      <c r="H35259" t="s">
        <v>693</v>
      </c>
    </row>
    <row r="35260" spans="1:9">
      <c r="A35260">
        <v>1798043</v>
      </c>
      <c r="B35260" t="s">
        <v>553</v>
      </c>
      <c r="C35260">
        <v>2050</v>
      </c>
      <c r="D35260" t="s">
        <v>909</v>
      </c>
      <c r="E35260" t="s">
        <v>589</v>
      </c>
      <c r="F35260" t="s">
        <v>844</v>
      </c>
      <c r="G35260" t="s">
        <v>889</v>
      </c>
      <c r="H35260" t="s">
        <v>694</v>
      </c>
    </row>
    <row r="35261" spans="1:9">
      <c r="A35261">
        <v>1798044</v>
      </c>
      <c r="B35261" t="s">
        <v>553</v>
      </c>
      <c r="C35261">
        <v>2050</v>
      </c>
      <c r="D35261" t="s">
        <v>909</v>
      </c>
      <c r="E35261" t="s">
        <v>589</v>
      </c>
      <c r="F35261" t="s">
        <v>844</v>
      </c>
      <c r="G35261" t="s">
        <v>889</v>
      </c>
      <c r="H35261" t="s">
        <v>676</v>
      </c>
    </row>
    <row r="35262" spans="1:9">
      <c r="A35262">
        <v>1798045</v>
      </c>
      <c r="B35262" t="s">
        <v>553</v>
      </c>
      <c r="C35262">
        <v>2050</v>
      </c>
      <c r="D35262" t="s">
        <v>909</v>
      </c>
      <c r="E35262" t="s">
        <v>589</v>
      </c>
      <c r="F35262" t="s">
        <v>844</v>
      </c>
      <c r="G35262" t="s">
        <v>889</v>
      </c>
      <c r="H35262" t="s">
        <v>849</v>
      </c>
      <c r="I35262">
        <v>0</v>
      </c>
    </row>
    <row r="35263" spans="1:9">
      <c r="A35263">
        <v>1798046</v>
      </c>
      <c r="B35263" t="s">
        <v>553</v>
      </c>
      <c r="C35263">
        <v>2050</v>
      </c>
      <c r="D35263" t="s">
        <v>909</v>
      </c>
      <c r="E35263" t="s">
        <v>589</v>
      </c>
      <c r="F35263" t="s">
        <v>844</v>
      </c>
      <c r="G35263" t="s">
        <v>889</v>
      </c>
      <c r="H35263" t="s">
        <v>850</v>
      </c>
    </row>
    <row r="35264" spans="1:9">
      <c r="A35264">
        <v>1798367</v>
      </c>
      <c r="B35264" t="s">
        <v>553</v>
      </c>
      <c r="C35264">
        <v>2050</v>
      </c>
      <c r="D35264" t="s">
        <v>910</v>
      </c>
      <c r="E35264" t="s">
        <v>589</v>
      </c>
      <c r="F35264" t="s">
        <v>769</v>
      </c>
      <c r="G35264" t="s">
        <v>911</v>
      </c>
      <c r="H35264" t="s">
        <v>560</v>
      </c>
      <c r="I35264">
        <v>374.26461815894601</v>
      </c>
    </row>
    <row r="35265" spans="1:9">
      <c r="A35265">
        <v>1798418</v>
      </c>
      <c r="B35265" t="s">
        <v>553</v>
      </c>
      <c r="C35265">
        <v>2050</v>
      </c>
      <c r="D35265" t="s">
        <v>912</v>
      </c>
      <c r="E35265" t="s">
        <v>589</v>
      </c>
      <c r="F35265" t="s">
        <v>769</v>
      </c>
      <c r="G35265" t="s">
        <v>911</v>
      </c>
      <c r="H35265" t="s">
        <v>560</v>
      </c>
      <c r="I35265">
        <v>17845.295989923201</v>
      </c>
    </row>
    <row r="35266" spans="1:9">
      <c r="A35266">
        <v>1798469</v>
      </c>
      <c r="B35266" t="s">
        <v>553</v>
      </c>
      <c r="C35266">
        <v>2050</v>
      </c>
      <c r="D35266" t="s">
        <v>913</v>
      </c>
      <c r="E35266" t="s">
        <v>589</v>
      </c>
      <c r="F35266" t="s">
        <v>769</v>
      </c>
      <c r="G35266" t="s">
        <v>911</v>
      </c>
      <c r="H35266" t="s">
        <v>560</v>
      </c>
      <c r="I35266">
        <v>16857.507223610999</v>
      </c>
    </row>
    <row r="35267" spans="1:9">
      <c r="A35267">
        <v>1798520</v>
      </c>
      <c r="B35267" t="s">
        <v>553</v>
      </c>
      <c r="C35267">
        <v>2050</v>
      </c>
      <c r="D35267" t="s">
        <v>914</v>
      </c>
      <c r="E35267" t="s">
        <v>589</v>
      </c>
      <c r="F35267" t="s">
        <v>769</v>
      </c>
      <c r="G35267" t="s">
        <v>911</v>
      </c>
      <c r="H35267" t="s">
        <v>560</v>
      </c>
      <c r="I35267">
        <v>1471452.6955933899</v>
      </c>
    </row>
    <row r="35268" spans="1:9">
      <c r="A35268">
        <v>1798571</v>
      </c>
      <c r="B35268" t="s">
        <v>553</v>
      </c>
      <c r="C35268">
        <v>2050</v>
      </c>
      <c r="D35268" t="s">
        <v>915</v>
      </c>
      <c r="E35268" t="s">
        <v>589</v>
      </c>
      <c r="F35268" t="s">
        <v>769</v>
      </c>
      <c r="G35268" t="s">
        <v>911</v>
      </c>
      <c r="H35268" t="s">
        <v>560</v>
      </c>
      <c r="I35268">
        <v>1802.84002476813</v>
      </c>
    </row>
    <row r="35269" spans="1:9">
      <c r="A35269">
        <v>1798622</v>
      </c>
      <c r="B35269" t="s">
        <v>553</v>
      </c>
      <c r="C35269">
        <v>2050</v>
      </c>
      <c r="D35269" t="s">
        <v>916</v>
      </c>
      <c r="E35269" t="s">
        <v>589</v>
      </c>
      <c r="F35269" t="s">
        <v>769</v>
      </c>
      <c r="G35269" t="s">
        <v>911</v>
      </c>
      <c r="H35269" t="s">
        <v>560</v>
      </c>
      <c r="I35269">
        <v>1238.01117065365</v>
      </c>
    </row>
    <row r="35270" spans="1:9">
      <c r="A35270">
        <v>1798673</v>
      </c>
      <c r="B35270" t="s">
        <v>553</v>
      </c>
      <c r="C35270">
        <v>2050</v>
      </c>
      <c r="D35270" t="s">
        <v>917</v>
      </c>
      <c r="E35270" t="s">
        <v>589</v>
      </c>
      <c r="F35270" t="s">
        <v>769</v>
      </c>
      <c r="G35270" t="s">
        <v>911</v>
      </c>
      <c r="H35270" t="s">
        <v>560</v>
      </c>
      <c r="I35270">
        <v>367267.50129641301</v>
      </c>
    </row>
    <row r="35271" spans="1:9">
      <c r="A35271">
        <v>1798724</v>
      </c>
      <c r="B35271" t="s">
        <v>553</v>
      </c>
      <c r="C35271">
        <v>2050</v>
      </c>
      <c r="D35271" t="s">
        <v>918</v>
      </c>
      <c r="E35271" t="s">
        <v>589</v>
      </c>
      <c r="F35271" t="s">
        <v>769</v>
      </c>
      <c r="G35271" t="s">
        <v>911</v>
      </c>
      <c r="H35271" t="s">
        <v>560</v>
      </c>
      <c r="I35271">
        <v>146172.38614947599</v>
      </c>
    </row>
    <row r="35272" spans="1:9">
      <c r="A35272">
        <v>1798775</v>
      </c>
      <c r="B35272" t="s">
        <v>553</v>
      </c>
      <c r="C35272">
        <v>2050</v>
      </c>
      <c r="D35272" t="s">
        <v>919</v>
      </c>
      <c r="E35272" t="s">
        <v>589</v>
      </c>
      <c r="F35272" t="s">
        <v>769</v>
      </c>
      <c r="G35272" t="s">
        <v>911</v>
      </c>
      <c r="H35272" t="s">
        <v>560</v>
      </c>
      <c r="I35272">
        <v>875396.76157304295</v>
      </c>
    </row>
    <row r="35273" spans="1:9">
      <c r="A35273">
        <v>1798826</v>
      </c>
      <c r="B35273" t="s">
        <v>553</v>
      </c>
      <c r="C35273">
        <v>2050</v>
      </c>
      <c r="D35273" t="s">
        <v>920</v>
      </c>
      <c r="E35273" t="s">
        <v>589</v>
      </c>
      <c r="F35273" t="s">
        <v>769</v>
      </c>
      <c r="G35273" t="s">
        <v>911</v>
      </c>
      <c r="H35273" t="s">
        <v>560</v>
      </c>
      <c r="I35273">
        <v>637.40358075970903</v>
      </c>
    </row>
    <row r="35274" spans="1:9">
      <c r="A35274">
        <v>1798877</v>
      </c>
      <c r="B35274" t="s">
        <v>553</v>
      </c>
      <c r="C35274">
        <v>2050</v>
      </c>
      <c r="D35274" t="s">
        <v>921</v>
      </c>
      <c r="E35274" t="s">
        <v>589</v>
      </c>
      <c r="F35274" t="s">
        <v>769</v>
      </c>
      <c r="G35274" t="s">
        <v>911</v>
      </c>
      <c r="H35274" t="s">
        <v>560</v>
      </c>
      <c r="I35274">
        <v>22506.766878902301</v>
      </c>
    </row>
    <row r="35275" spans="1:9">
      <c r="A35275">
        <v>1798928</v>
      </c>
      <c r="B35275" t="s">
        <v>553</v>
      </c>
      <c r="C35275">
        <v>2050</v>
      </c>
      <c r="D35275" t="s">
        <v>922</v>
      </c>
      <c r="E35275" t="s">
        <v>589</v>
      </c>
      <c r="F35275" t="s">
        <v>769</v>
      </c>
      <c r="G35275" t="s">
        <v>911</v>
      </c>
      <c r="H35275" t="s">
        <v>560</v>
      </c>
      <c r="I35275">
        <v>898335.76926443703</v>
      </c>
    </row>
    <row r="35276" spans="1:9">
      <c r="A35276">
        <v>1798979</v>
      </c>
      <c r="B35276" t="s">
        <v>553</v>
      </c>
      <c r="C35276">
        <v>2050</v>
      </c>
      <c r="D35276" t="s">
        <v>923</v>
      </c>
      <c r="E35276" t="s">
        <v>589</v>
      </c>
      <c r="F35276" t="s">
        <v>769</v>
      </c>
      <c r="G35276" t="s">
        <v>911</v>
      </c>
      <c r="H35276" t="s">
        <v>560</v>
      </c>
      <c r="I35276">
        <v>261301.989197438</v>
      </c>
    </row>
    <row r="35277" spans="1:9">
      <c r="A35277">
        <v>1799030</v>
      </c>
      <c r="B35277" t="s">
        <v>553</v>
      </c>
      <c r="C35277">
        <v>2050</v>
      </c>
      <c r="D35277" t="s">
        <v>924</v>
      </c>
      <c r="E35277" t="s">
        <v>589</v>
      </c>
      <c r="F35277" t="s">
        <v>769</v>
      </c>
      <c r="G35277" t="s">
        <v>911</v>
      </c>
      <c r="H35277" t="s">
        <v>560</v>
      </c>
      <c r="I35277">
        <v>190573.46593679901</v>
      </c>
    </row>
    <row r="35278" spans="1:9">
      <c r="A35278">
        <v>1799081</v>
      </c>
      <c r="B35278" t="s">
        <v>553</v>
      </c>
      <c r="C35278">
        <v>2050</v>
      </c>
      <c r="D35278" t="s">
        <v>925</v>
      </c>
      <c r="E35278" t="s">
        <v>589</v>
      </c>
      <c r="F35278" t="s">
        <v>769</v>
      </c>
      <c r="G35278" t="s">
        <v>911</v>
      </c>
      <c r="H35278" t="s">
        <v>560</v>
      </c>
      <c r="I35278">
        <v>22837.040033573099</v>
      </c>
    </row>
    <row r="35279" spans="1:9">
      <c r="A35279">
        <v>1799132</v>
      </c>
      <c r="B35279" t="s">
        <v>553</v>
      </c>
      <c r="C35279">
        <v>2050</v>
      </c>
      <c r="D35279" t="s">
        <v>926</v>
      </c>
      <c r="E35279" t="s">
        <v>589</v>
      </c>
      <c r="F35279" t="s">
        <v>769</v>
      </c>
      <c r="G35279" t="s">
        <v>911</v>
      </c>
      <c r="H35279" t="s">
        <v>560</v>
      </c>
      <c r="I35279">
        <v>13783.947214980401</v>
      </c>
    </row>
    <row r="35280" spans="1:9">
      <c r="A35280">
        <v>1799183</v>
      </c>
      <c r="B35280" t="s">
        <v>553</v>
      </c>
      <c r="C35280">
        <v>2050</v>
      </c>
      <c r="D35280" t="s">
        <v>927</v>
      </c>
      <c r="E35280" t="s">
        <v>589</v>
      </c>
      <c r="F35280" t="s">
        <v>769</v>
      </c>
      <c r="G35280" t="s">
        <v>911</v>
      </c>
      <c r="H35280" t="s">
        <v>560</v>
      </c>
      <c r="I35280">
        <v>5826.25234980612</v>
      </c>
    </row>
    <row r="35281" spans="1:9">
      <c r="A35281">
        <v>1799234</v>
      </c>
      <c r="B35281" t="s">
        <v>553</v>
      </c>
      <c r="C35281">
        <v>2050</v>
      </c>
      <c r="D35281" t="s">
        <v>928</v>
      </c>
      <c r="E35281" t="s">
        <v>589</v>
      </c>
      <c r="F35281" t="s">
        <v>769</v>
      </c>
      <c r="G35281" t="s">
        <v>911</v>
      </c>
      <c r="H35281" t="s">
        <v>560</v>
      </c>
      <c r="I35281">
        <v>23529.3793482701</v>
      </c>
    </row>
    <row r="35282" spans="1:9">
      <c r="A35282">
        <v>1799285</v>
      </c>
      <c r="B35282" t="s">
        <v>553</v>
      </c>
      <c r="C35282">
        <v>2050</v>
      </c>
      <c r="D35282" t="s">
        <v>929</v>
      </c>
      <c r="E35282" t="s">
        <v>589</v>
      </c>
      <c r="F35282" t="s">
        <v>769</v>
      </c>
      <c r="G35282" t="s">
        <v>911</v>
      </c>
      <c r="H35282" t="s">
        <v>560</v>
      </c>
      <c r="I35282">
        <v>43120.183455822698</v>
      </c>
    </row>
    <row r="35283" spans="1:9">
      <c r="A35283">
        <v>1799336</v>
      </c>
      <c r="B35283" t="s">
        <v>553</v>
      </c>
      <c r="C35283">
        <v>2050</v>
      </c>
      <c r="D35283" t="s">
        <v>930</v>
      </c>
      <c r="E35283" t="s">
        <v>589</v>
      </c>
      <c r="F35283" t="s">
        <v>769</v>
      </c>
      <c r="G35283" t="s">
        <v>911</v>
      </c>
      <c r="H35283" t="s">
        <v>560</v>
      </c>
      <c r="I35283">
        <v>205623.39363887699</v>
      </c>
    </row>
    <row r="35284" spans="1:9">
      <c r="A35284">
        <v>1799387</v>
      </c>
      <c r="B35284" t="s">
        <v>553</v>
      </c>
      <c r="C35284">
        <v>2050</v>
      </c>
      <c r="D35284" t="s">
        <v>931</v>
      </c>
      <c r="E35284" t="s">
        <v>589</v>
      </c>
      <c r="F35284" t="s">
        <v>769</v>
      </c>
      <c r="G35284" t="s">
        <v>911</v>
      </c>
      <c r="H35284" t="s">
        <v>560</v>
      </c>
      <c r="I35284">
        <v>8724.3820836047798</v>
      </c>
    </row>
    <row r="35285" spans="1:9">
      <c r="A35285">
        <v>1799438</v>
      </c>
      <c r="B35285" t="s">
        <v>553</v>
      </c>
      <c r="C35285">
        <v>2050</v>
      </c>
      <c r="D35285" t="s">
        <v>932</v>
      </c>
      <c r="E35285" t="s">
        <v>589</v>
      </c>
      <c r="F35285" t="s">
        <v>769</v>
      </c>
      <c r="G35285" t="s">
        <v>911</v>
      </c>
      <c r="H35285" t="s">
        <v>560</v>
      </c>
      <c r="I35285">
        <v>31168.283269255</v>
      </c>
    </row>
    <row r="35286" spans="1:9">
      <c r="A35286">
        <v>1799489</v>
      </c>
      <c r="B35286" t="s">
        <v>553</v>
      </c>
      <c r="C35286">
        <v>2050</v>
      </c>
      <c r="D35286" t="s">
        <v>933</v>
      </c>
      <c r="E35286" t="s">
        <v>589</v>
      </c>
      <c r="F35286" t="s">
        <v>769</v>
      </c>
      <c r="G35286" t="s">
        <v>911</v>
      </c>
      <c r="H35286" t="s">
        <v>560</v>
      </c>
      <c r="I35286">
        <v>1640.5340766870299</v>
      </c>
    </row>
    <row r="35287" spans="1:9">
      <c r="A35287">
        <v>1799540</v>
      </c>
      <c r="B35287" t="s">
        <v>553</v>
      </c>
      <c r="C35287">
        <v>2050</v>
      </c>
      <c r="D35287" t="s">
        <v>934</v>
      </c>
      <c r="E35287" t="s">
        <v>589</v>
      </c>
      <c r="F35287" t="s">
        <v>769</v>
      </c>
      <c r="G35287" t="s">
        <v>911</v>
      </c>
      <c r="H35287" t="s">
        <v>560</v>
      </c>
      <c r="I35287">
        <v>1631.6173208749599</v>
      </c>
    </row>
    <row r="35288" spans="1:9">
      <c r="A35288">
        <v>1799591</v>
      </c>
      <c r="B35288" t="s">
        <v>553</v>
      </c>
      <c r="C35288">
        <v>2050</v>
      </c>
      <c r="D35288" t="s">
        <v>935</v>
      </c>
      <c r="E35288" t="s">
        <v>589</v>
      </c>
      <c r="F35288" t="s">
        <v>769</v>
      </c>
      <c r="G35288" t="s">
        <v>911</v>
      </c>
      <c r="H35288" t="s">
        <v>560</v>
      </c>
      <c r="I35288">
        <v>231.80961564173199</v>
      </c>
    </row>
    <row r="35289" spans="1:9">
      <c r="A35289">
        <v>1799642</v>
      </c>
      <c r="B35289" t="s">
        <v>553</v>
      </c>
      <c r="C35289">
        <v>2050</v>
      </c>
      <c r="D35289" t="s">
        <v>936</v>
      </c>
      <c r="E35289" t="s">
        <v>589</v>
      </c>
      <c r="F35289" t="s">
        <v>769</v>
      </c>
      <c r="G35289" t="s">
        <v>911</v>
      </c>
      <c r="H35289" t="s">
        <v>560</v>
      </c>
      <c r="I35289">
        <v>32721.917992396</v>
      </c>
    </row>
    <row r="35290" spans="1:9">
      <c r="A35290">
        <v>1800558</v>
      </c>
      <c r="B35290" t="s">
        <v>553</v>
      </c>
      <c r="C35290">
        <v>2050</v>
      </c>
      <c r="E35290" t="s">
        <v>589</v>
      </c>
      <c r="F35290" t="s">
        <v>691</v>
      </c>
      <c r="G35290" t="s">
        <v>937</v>
      </c>
      <c r="H35290" t="s">
        <v>560</v>
      </c>
      <c r="I35290">
        <v>764032.68199606496</v>
      </c>
    </row>
    <row r="35291" spans="1:9">
      <c r="A35291">
        <v>1800559</v>
      </c>
      <c r="B35291" t="s">
        <v>553</v>
      </c>
      <c r="C35291">
        <v>2050</v>
      </c>
      <c r="E35291" t="s">
        <v>589</v>
      </c>
      <c r="F35291" t="s">
        <v>691</v>
      </c>
      <c r="G35291" t="s">
        <v>938</v>
      </c>
      <c r="H35291" t="s">
        <v>560</v>
      </c>
      <c r="I35291">
        <v>1251981.4177486401</v>
      </c>
    </row>
    <row r="35292" spans="1:9">
      <c r="A35292">
        <v>1800560</v>
      </c>
      <c r="B35292" t="s">
        <v>553</v>
      </c>
      <c r="C35292">
        <v>2050</v>
      </c>
      <c r="E35292" t="s">
        <v>589</v>
      </c>
      <c r="F35292" t="s">
        <v>691</v>
      </c>
      <c r="G35292" t="s">
        <v>938</v>
      </c>
      <c r="H35292" t="s">
        <v>564</v>
      </c>
      <c r="I35292">
        <v>102047.33405577199</v>
      </c>
    </row>
    <row r="35293" spans="1:9">
      <c r="A35293">
        <v>1800561</v>
      </c>
      <c r="B35293" t="s">
        <v>553</v>
      </c>
      <c r="C35293">
        <v>2050</v>
      </c>
      <c r="E35293" t="s">
        <v>589</v>
      </c>
      <c r="F35293" t="s">
        <v>691</v>
      </c>
      <c r="G35293" t="s">
        <v>938</v>
      </c>
      <c r="H35293" t="s">
        <v>693</v>
      </c>
      <c r="I35293">
        <v>3930448.4977636202</v>
      </c>
    </row>
    <row r="35294" spans="1:9">
      <c r="A35294">
        <v>1800562</v>
      </c>
      <c r="B35294" t="s">
        <v>553</v>
      </c>
      <c r="C35294">
        <v>2050</v>
      </c>
      <c r="E35294" t="s">
        <v>589</v>
      </c>
      <c r="F35294" t="s">
        <v>691</v>
      </c>
      <c r="G35294" t="s">
        <v>938</v>
      </c>
      <c r="H35294" t="s">
        <v>566</v>
      </c>
      <c r="I35294">
        <v>732453.230119079</v>
      </c>
    </row>
    <row r="35295" spans="1:9">
      <c r="A35295">
        <v>1800563</v>
      </c>
      <c r="B35295" t="s">
        <v>553</v>
      </c>
      <c r="C35295">
        <v>2050</v>
      </c>
      <c r="E35295" t="s">
        <v>589</v>
      </c>
      <c r="F35295" t="s">
        <v>691</v>
      </c>
      <c r="G35295" t="s">
        <v>938</v>
      </c>
      <c r="H35295" t="s">
        <v>694</v>
      </c>
      <c r="I35295">
        <v>4134063.3586017401</v>
      </c>
    </row>
    <row r="35296" spans="1:9">
      <c r="A35296">
        <v>1800564</v>
      </c>
      <c r="B35296" t="s">
        <v>553</v>
      </c>
      <c r="C35296">
        <v>2050</v>
      </c>
      <c r="E35296" t="s">
        <v>589</v>
      </c>
      <c r="F35296" t="s">
        <v>691</v>
      </c>
      <c r="G35296" t="s">
        <v>938</v>
      </c>
      <c r="H35296" t="s">
        <v>695</v>
      </c>
      <c r="I35296">
        <v>42575.779450675604</v>
      </c>
    </row>
    <row r="35297" spans="1:9">
      <c r="A35297">
        <v>1800565</v>
      </c>
      <c r="B35297" t="s">
        <v>553</v>
      </c>
      <c r="C35297">
        <v>2050</v>
      </c>
      <c r="E35297" t="s">
        <v>589</v>
      </c>
      <c r="F35297" t="s">
        <v>691</v>
      </c>
      <c r="G35297" t="s">
        <v>938</v>
      </c>
      <c r="H35297" t="s">
        <v>849</v>
      </c>
      <c r="I35297">
        <v>4.8614862394778802E-2</v>
      </c>
    </row>
    <row r="35298" spans="1:9">
      <c r="A35298">
        <v>1800566</v>
      </c>
      <c r="B35298" t="s">
        <v>553</v>
      </c>
      <c r="C35298">
        <v>2050</v>
      </c>
      <c r="E35298" t="s">
        <v>589</v>
      </c>
      <c r="F35298" t="s">
        <v>691</v>
      </c>
      <c r="G35298" t="s">
        <v>939</v>
      </c>
      <c r="H35298" t="s">
        <v>560</v>
      </c>
      <c r="I35298">
        <v>6457399.0828010701</v>
      </c>
    </row>
    <row r="35299" spans="1:9">
      <c r="A35299">
        <v>1800567</v>
      </c>
      <c r="B35299" t="s">
        <v>553</v>
      </c>
      <c r="C35299">
        <v>2050</v>
      </c>
      <c r="E35299" t="s">
        <v>589</v>
      </c>
      <c r="F35299" t="s">
        <v>691</v>
      </c>
      <c r="G35299" t="s">
        <v>940</v>
      </c>
      <c r="H35299" t="s">
        <v>560</v>
      </c>
      <c r="I35299">
        <v>4085427.6525535998</v>
      </c>
    </row>
    <row r="35300" spans="1:9">
      <c r="A35300">
        <v>1800568</v>
      </c>
      <c r="B35300" t="s">
        <v>553</v>
      </c>
      <c r="C35300">
        <v>2050</v>
      </c>
      <c r="E35300" t="s">
        <v>589</v>
      </c>
      <c r="F35300" t="s">
        <v>691</v>
      </c>
      <c r="G35300" t="s">
        <v>941</v>
      </c>
      <c r="H35300" t="s">
        <v>560</v>
      </c>
      <c r="I35300">
        <v>13915235.070199</v>
      </c>
    </row>
    <row r="35301" spans="1:9">
      <c r="A35301">
        <v>1800569</v>
      </c>
      <c r="B35301" t="s">
        <v>553</v>
      </c>
      <c r="C35301">
        <v>2050</v>
      </c>
      <c r="E35301" t="s">
        <v>589</v>
      </c>
      <c r="F35301" t="s">
        <v>769</v>
      </c>
      <c r="G35301" t="s">
        <v>942</v>
      </c>
      <c r="H35301" t="s">
        <v>560</v>
      </c>
      <c r="I35301">
        <v>4438400.3452121504</v>
      </c>
    </row>
    <row r="35302" spans="1:9">
      <c r="A35302">
        <v>1800570</v>
      </c>
      <c r="B35302" t="s">
        <v>553</v>
      </c>
      <c r="C35302">
        <v>2050</v>
      </c>
      <c r="E35302" t="s">
        <v>589</v>
      </c>
      <c r="F35302" t="s">
        <v>769</v>
      </c>
      <c r="G35302" t="s">
        <v>943</v>
      </c>
      <c r="H35302" t="s">
        <v>560</v>
      </c>
      <c r="I35302">
        <v>7253065.0438865405</v>
      </c>
    </row>
    <row r="35303" spans="1:9">
      <c r="A35303">
        <v>1800571</v>
      </c>
      <c r="B35303" t="s">
        <v>553</v>
      </c>
      <c r="C35303">
        <v>2050</v>
      </c>
      <c r="E35303" t="s">
        <v>589</v>
      </c>
      <c r="F35303" t="s">
        <v>769</v>
      </c>
      <c r="G35303" t="s">
        <v>944</v>
      </c>
      <c r="H35303" t="s">
        <v>560</v>
      </c>
      <c r="I35303">
        <v>52239997.656178199</v>
      </c>
    </row>
    <row r="35304" spans="1:9">
      <c r="A35304">
        <v>1800572</v>
      </c>
      <c r="B35304" t="s">
        <v>553</v>
      </c>
      <c r="C35304">
        <v>2050</v>
      </c>
      <c r="E35304" t="s">
        <v>589</v>
      </c>
      <c r="F35304" t="s">
        <v>769</v>
      </c>
      <c r="G35304" t="s">
        <v>944</v>
      </c>
      <c r="H35304" t="s">
        <v>564</v>
      </c>
      <c r="I35304">
        <v>3069421.9968078402</v>
      </c>
    </row>
    <row r="35305" spans="1:9">
      <c r="A35305">
        <v>1800573</v>
      </c>
      <c r="B35305" t="s">
        <v>553</v>
      </c>
      <c r="C35305">
        <v>2050</v>
      </c>
      <c r="E35305" t="s">
        <v>589</v>
      </c>
      <c r="F35305" t="s">
        <v>769</v>
      </c>
      <c r="G35305" t="s">
        <v>944</v>
      </c>
      <c r="H35305" t="s">
        <v>693</v>
      </c>
      <c r="I35305">
        <v>11924024.2872482</v>
      </c>
    </row>
    <row r="35306" spans="1:9">
      <c r="A35306">
        <v>1800574</v>
      </c>
      <c r="B35306" t="s">
        <v>553</v>
      </c>
      <c r="C35306">
        <v>2050</v>
      </c>
      <c r="E35306" t="s">
        <v>589</v>
      </c>
      <c r="F35306" t="s">
        <v>769</v>
      </c>
      <c r="G35306" t="s">
        <v>945</v>
      </c>
      <c r="H35306" t="s">
        <v>560</v>
      </c>
      <c r="I35306">
        <v>6307.3784866578198</v>
      </c>
    </row>
    <row r="35307" spans="1:9">
      <c r="A35307">
        <v>1800575</v>
      </c>
      <c r="B35307" t="s">
        <v>553</v>
      </c>
      <c r="C35307">
        <v>2050</v>
      </c>
      <c r="E35307" t="s">
        <v>589</v>
      </c>
      <c r="F35307" t="s">
        <v>769</v>
      </c>
      <c r="G35307" t="s">
        <v>945</v>
      </c>
      <c r="H35307" t="s">
        <v>564</v>
      </c>
      <c r="I35307">
        <v>0</v>
      </c>
    </row>
    <row r="35308" spans="1:9">
      <c r="A35308">
        <v>1800576</v>
      </c>
      <c r="B35308" t="s">
        <v>553</v>
      </c>
      <c r="C35308">
        <v>2050</v>
      </c>
      <c r="E35308" t="s">
        <v>589</v>
      </c>
      <c r="F35308" t="s">
        <v>769</v>
      </c>
      <c r="G35308" t="s">
        <v>945</v>
      </c>
      <c r="H35308" t="s">
        <v>693</v>
      </c>
      <c r="I35308">
        <v>92253.013812810605</v>
      </c>
    </row>
    <row r="35309" spans="1:9">
      <c r="A35309">
        <v>1800577</v>
      </c>
      <c r="B35309" t="s">
        <v>553</v>
      </c>
      <c r="C35309">
        <v>2050</v>
      </c>
      <c r="E35309" t="s">
        <v>589</v>
      </c>
      <c r="F35309" t="s">
        <v>769</v>
      </c>
      <c r="G35309" t="s">
        <v>945</v>
      </c>
      <c r="H35309" t="s">
        <v>946</v>
      </c>
      <c r="I35309">
        <v>2179510.18935982</v>
      </c>
    </row>
    <row r="35310" spans="1:9">
      <c r="A35310">
        <v>1800578</v>
      </c>
      <c r="B35310" t="s">
        <v>553</v>
      </c>
      <c r="C35310">
        <v>2050</v>
      </c>
      <c r="E35310" t="s">
        <v>589</v>
      </c>
      <c r="F35310" t="s">
        <v>556</v>
      </c>
      <c r="G35310" t="s">
        <v>584</v>
      </c>
      <c r="H35310" t="s">
        <v>558</v>
      </c>
      <c r="I35310">
        <v>318187.47125376703</v>
      </c>
    </row>
    <row r="35311" spans="1:9">
      <c r="A35311">
        <v>1800579</v>
      </c>
      <c r="B35311" t="s">
        <v>553</v>
      </c>
      <c r="C35311">
        <v>2050</v>
      </c>
      <c r="E35311" t="s">
        <v>589</v>
      </c>
      <c r="F35311" t="s">
        <v>556</v>
      </c>
      <c r="G35311" t="s">
        <v>584</v>
      </c>
      <c r="H35311" t="s">
        <v>564</v>
      </c>
      <c r="I35311">
        <v>3144451.2331146002</v>
      </c>
    </row>
    <row r="35312" spans="1:9">
      <c r="A35312">
        <v>1800580</v>
      </c>
      <c r="B35312" t="s">
        <v>553</v>
      </c>
      <c r="C35312">
        <v>2050</v>
      </c>
      <c r="E35312" t="s">
        <v>589</v>
      </c>
      <c r="F35312" t="s">
        <v>556</v>
      </c>
      <c r="G35312" t="s">
        <v>584</v>
      </c>
      <c r="H35312" t="s">
        <v>566</v>
      </c>
      <c r="I35312">
        <v>2455.5989038785701</v>
      </c>
    </row>
    <row r="35313" spans="1:9">
      <c r="A35313">
        <v>1800581</v>
      </c>
      <c r="B35313" t="s">
        <v>553</v>
      </c>
      <c r="C35313">
        <v>2050</v>
      </c>
      <c r="E35313" t="s">
        <v>589</v>
      </c>
      <c r="F35313" t="s">
        <v>556</v>
      </c>
      <c r="G35313" t="s">
        <v>584</v>
      </c>
      <c r="H35313" t="s">
        <v>569</v>
      </c>
      <c r="I35313">
        <v>63439.5588650063</v>
      </c>
    </row>
    <row r="35314" spans="1:9">
      <c r="A35314">
        <v>1800582</v>
      </c>
      <c r="B35314" t="s">
        <v>553</v>
      </c>
      <c r="C35314">
        <v>2050</v>
      </c>
      <c r="E35314" t="s">
        <v>589</v>
      </c>
      <c r="F35314" t="s">
        <v>556</v>
      </c>
      <c r="G35314" t="s">
        <v>581</v>
      </c>
      <c r="H35314" t="s">
        <v>560</v>
      </c>
      <c r="I35314">
        <v>552128.67282001802</v>
      </c>
    </row>
    <row r="35315" spans="1:9">
      <c r="A35315">
        <v>1800583</v>
      </c>
      <c r="B35315" t="s">
        <v>553</v>
      </c>
      <c r="C35315">
        <v>2050</v>
      </c>
      <c r="E35315" t="s">
        <v>589</v>
      </c>
      <c r="F35315" t="s">
        <v>556</v>
      </c>
      <c r="G35315" t="s">
        <v>581</v>
      </c>
      <c r="H35315" t="s">
        <v>564</v>
      </c>
      <c r="I35315">
        <v>522532.515265255</v>
      </c>
    </row>
    <row r="35316" spans="1:9">
      <c r="A35316">
        <v>1800584</v>
      </c>
      <c r="B35316" t="s">
        <v>553</v>
      </c>
      <c r="C35316">
        <v>2050</v>
      </c>
      <c r="E35316" t="s">
        <v>589</v>
      </c>
      <c r="F35316" t="s">
        <v>556</v>
      </c>
      <c r="G35316" t="s">
        <v>570</v>
      </c>
      <c r="H35316" t="s">
        <v>564</v>
      </c>
      <c r="I35316">
        <v>6278033.9304565499</v>
      </c>
    </row>
    <row r="35317" spans="1:9">
      <c r="A35317">
        <v>1800585</v>
      </c>
      <c r="B35317" t="s">
        <v>553</v>
      </c>
      <c r="C35317">
        <v>2050</v>
      </c>
      <c r="E35317" t="s">
        <v>589</v>
      </c>
      <c r="F35317" t="s">
        <v>556</v>
      </c>
      <c r="G35317" t="s">
        <v>570</v>
      </c>
      <c r="H35317" t="s">
        <v>640</v>
      </c>
      <c r="I35317">
        <v>5232497.0333842998</v>
      </c>
    </row>
    <row r="35318" spans="1:9">
      <c r="A35318">
        <v>1800586</v>
      </c>
      <c r="B35318" t="s">
        <v>553</v>
      </c>
      <c r="C35318">
        <v>2050</v>
      </c>
      <c r="E35318" t="s">
        <v>589</v>
      </c>
      <c r="F35318" t="s">
        <v>556</v>
      </c>
      <c r="G35318" t="s">
        <v>565</v>
      </c>
      <c r="H35318" t="s">
        <v>558</v>
      </c>
      <c r="I35318">
        <v>268834.53101466899</v>
      </c>
    </row>
    <row r="35319" spans="1:9">
      <c r="A35319">
        <v>1800587</v>
      </c>
      <c r="B35319" t="s">
        <v>553</v>
      </c>
      <c r="C35319">
        <v>2050</v>
      </c>
      <c r="E35319" t="s">
        <v>589</v>
      </c>
      <c r="F35319" t="s">
        <v>556</v>
      </c>
      <c r="G35319" t="s">
        <v>565</v>
      </c>
      <c r="H35319" t="s">
        <v>675</v>
      </c>
      <c r="I35319">
        <v>48395085.283312999</v>
      </c>
    </row>
    <row r="35320" spans="1:9">
      <c r="A35320">
        <v>1800588</v>
      </c>
      <c r="B35320" t="s">
        <v>553</v>
      </c>
      <c r="C35320">
        <v>2050</v>
      </c>
      <c r="E35320" t="s">
        <v>589</v>
      </c>
      <c r="F35320" t="s">
        <v>556</v>
      </c>
      <c r="G35320" t="s">
        <v>567</v>
      </c>
      <c r="H35320" t="s">
        <v>564</v>
      </c>
      <c r="I35320">
        <v>72684.644582441004</v>
      </c>
    </row>
    <row r="35321" spans="1:9">
      <c r="A35321">
        <v>1800589</v>
      </c>
      <c r="B35321" t="s">
        <v>553</v>
      </c>
      <c r="C35321">
        <v>2050</v>
      </c>
      <c r="E35321" t="s">
        <v>589</v>
      </c>
      <c r="F35321" t="s">
        <v>556</v>
      </c>
      <c r="G35321" t="s">
        <v>567</v>
      </c>
      <c r="H35321" t="s">
        <v>676</v>
      </c>
      <c r="I35321">
        <v>475.22433180694998</v>
      </c>
    </row>
    <row r="35322" spans="1:9">
      <c r="A35322">
        <v>1800590</v>
      </c>
      <c r="B35322" t="s">
        <v>553</v>
      </c>
      <c r="C35322">
        <v>2050</v>
      </c>
      <c r="E35322" t="s">
        <v>589</v>
      </c>
      <c r="F35322" t="s">
        <v>556</v>
      </c>
      <c r="G35322" t="s">
        <v>567</v>
      </c>
      <c r="H35322" t="s">
        <v>640</v>
      </c>
      <c r="I35322">
        <v>1227.88289996806</v>
      </c>
    </row>
    <row r="35323" spans="1:9">
      <c r="A35323">
        <v>1800591</v>
      </c>
      <c r="B35323" t="s">
        <v>553</v>
      </c>
      <c r="C35323">
        <v>2050</v>
      </c>
      <c r="E35323" t="s">
        <v>589</v>
      </c>
      <c r="F35323" t="s">
        <v>556</v>
      </c>
      <c r="G35323" t="s">
        <v>579</v>
      </c>
      <c r="H35323" t="s">
        <v>564</v>
      </c>
      <c r="I35323">
        <v>2919555.3913241699</v>
      </c>
    </row>
    <row r="35324" spans="1:9">
      <c r="A35324">
        <v>1800592</v>
      </c>
      <c r="B35324" t="s">
        <v>553</v>
      </c>
      <c r="C35324">
        <v>2050</v>
      </c>
      <c r="E35324" t="s">
        <v>589</v>
      </c>
      <c r="F35324" t="s">
        <v>556</v>
      </c>
      <c r="G35324" t="s">
        <v>579</v>
      </c>
      <c r="H35324" t="s">
        <v>676</v>
      </c>
      <c r="I35324">
        <v>733588.09284989606</v>
      </c>
    </row>
    <row r="35325" spans="1:9">
      <c r="A35325">
        <v>1800593</v>
      </c>
      <c r="B35325" t="s">
        <v>553</v>
      </c>
      <c r="C35325">
        <v>2050</v>
      </c>
      <c r="E35325" t="s">
        <v>589</v>
      </c>
      <c r="F35325" t="s">
        <v>556</v>
      </c>
      <c r="G35325" t="s">
        <v>579</v>
      </c>
      <c r="H35325" t="s">
        <v>675</v>
      </c>
      <c r="I35325">
        <v>11140128.049508899</v>
      </c>
    </row>
    <row r="35326" spans="1:9">
      <c r="A35326">
        <v>1800594</v>
      </c>
      <c r="B35326" t="s">
        <v>553</v>
      </c>
      <c r="C35326">
        <v>2050</v>
      </c>
      <c r="E35326" t="s">
        <v>589</v>
      </c>
      <c r="F35326" t="s">
        <v>556</v>
      </c>
      <c r="G35326" t="s">
        <v>580</v>
      </c>
      <c r="H35326" t="s">
        <v>558</v>
      </c>
      <c r="I35326">
        <v>282934.51046423602</v>
      </c>
    </row>
    <row r="35327" spans="1:9">
      <c r="A35327">
        <v>1800595</v>
      </c>
      <c r="B35327" t="s">
        <v>553</v>
      </c>
      <c r="C35327">
        <v>2050</v>
      </c>
      <c r="E35327" t="s">
        <v>589</v>
      </c>
      <c r="F35327" t="s">
        <v>556</v>
      </c>
      <c r="G35327" t="s">
        <v>577</v>
      </c>
      <c r="H35327" t="s">
        <v>577</v>
      </c>
      <c r="I35327">
        <v>2383726.8919061599</v>
      </c>
    </row>
    <row r="35328" spans="1:9">
      <c r="A35328">
        <v>1800596</v>
      </c>
      <c r="B35328" t="s">
        <v>553</v>
      </c>
      <c r="C35328">
        <v>2050</v>
      </c>
      <c r="E35328" t="s">
        <v>589</v>
      </c>
      <c r="F35328" t="s">
        <v>556</v>
      </c>
      <c r="G35328" t="s">
        <v>574</v>
      </c>
      <c r="H35328" t="s">
        <v>564</v>
      </c>
      <c r="I35328">
        <v>332951.13499375602</v>
      </c>
    </row>
    <row r="35329" spans="1:9">
      <c r="A35329">
        <v>1800597</v>
      </c>
      <c r="B35329" t="s">
        <v>553</v>
      </c>
      <c r="C35329">
        <v>2050</v>
      </c>
      <c r="E35329" t="s">
        <v>589</v>
      </c>
      <c r="F35329" t="s">
        <v>556</v>
      </c>
      <c r="G35329" t="s">
        <v>574</v>
      </c>
      <c r="H35329" t="s">
        <v>676</v>
      </c>
      <c r="I35329">
        <v>986438.182835927</v>
      </c>
    </row>
    <row r="35330" spans="1:9">
      <c r="A35330">
        <v>1800598</v>
      </c>
      <c r="B35330" t="s">
        <v>553</v>
      </c>
      <c r="C35330">
        <v>2050</v>
      </c>
      <c r="E35330" t="s">
        <v>589</v>
      </c>
      <c r="F35330" t="s">
        <v>556</v>
      </c>
      <c r="G35330" t="s">
        <v>574</v>
      </c>
      <c r="H35330" t="s">
        <v>640</v>
      </c>
      <c r="I35330">
        <v>13336.2565292162</v>
      </c>
    </row>
    <row r="35331" spans="1:9">
      <c r="A35331">
        <v>1800599</v>
      </c>
      <c r="B35331" t="s">
        <v>553</v>
      </c>
      <c r="C35331">
        <v>2050</v>
      </c>
      <c r="E35331" t="s">
        <v>589</v>
      </c>
      <c r="F35331" t="s">
        <v>556</v>
      </c>
      <c r="G35331" t="s">
        <v>582</v>
      </c>
      <c r="H35331" t="s">
        <v>558</v>
      </c>
      <c r="I35331">
        <v>4009315.6180111798</v>
      </c>
    </row>
    <row r="35332" spans="1:9">
      <c r="A35332">
        <v>1800600</v>
      </c>
      <c r="B35332" t="s">
        <v>553</v>
      </c>
      <c r="C35332">
        <v>2050</v>
      </c>
      <c r="E35332" t="s">
        <v>589</v>
      </c>
      <c r="F35332" t="s">
        <v>556</v>
      </c>
      <c r="G35332" t="s">
        <v>582</v>
      </c>
      <c r="H35332" t="s">
        <v>564</v>
      </c>
      <c r="I35332">
        <v>1455163.14738634</v>
      </c>
    </row>
    <row r="35333" spans="1:9">
      <c r="A35333">
        <v>1800601</v>
      </c>
      <c r="B35333" t="s">
        <v>553</v>
      </c>
      <c r="C35333">
        <v>2050</v>
      </c>
      <c r="E35333" t="s">
        <v>589</v>
      </c>
      <c r="F35333" t="s">
        <v>844</v>
      </c>
      <c r="G35333" t="s">
        <v>947</v>
      </c>
      <c r="H35333" t="s">
        <v>558</v>
      </c>
      <c r="I35333">
        <v>3299835.54573284</v>
      </c>
    </row>
    <row r="35334" spans="1:9">
      <c r="A35334">
        <v>1800602</v>
      </c>
      <c r="B35334" t="s">
        <v>553</v>
      </c>
      <c r="C35334">
        <v>2050</v>
      </c>
      <c r="E35334" t="s">
        <v>589</v>
      </c>
      <c r="F35334" t="s">
        <v>844</v>
      </c>
      <c r="G35334" t="s">
        <v>947</v>
      </c>
      <c r="H35334" t="s">
        <v>560</v>
      </c>
      <c r="I35334">
        <v>7123251.3734620903</v>
      </c>
    </row>
    <row r="35335" spans="1:9">
      <c r="A35335">
        <v>1800603</v>
      </c>
      <c r="B35335" t="s">
        <v>553</v>
      </c>
      <c r="C35335">
        <v>2050</v>
      </c>
      <c r="E35335" t="s">
        <v>589</v>
      </c>
      <c r="F35335" t="s">
        <v>844</v>
      </c>
      <c r="G35335" t="s">
        <v>947</v>
      </c>
      <c r="H35335" t="s">
        <v>564</v>
      </c>
      <c r="I35335">
        <v>11797924.640601501</v>
      </c>
    </row>
    <row r="35336" spans="1:9">
      <c r="A35336">
        <v>1800604</v>
      </c>
      <c r="B35336" t="s">
        <v>553</v>
      </c>
      <c r="C35336">
        <v>2050</v>
      </c>
      <c r="E35336" t="s">
        <v>589</v>
      </c>
      <c r="F35336" t="s">
        <v>844</v>
      </c>
      <c r="G35336" t="s">
        <v>947</v>
      </c>
      <c r="H35336" t="s">
        <v>693</v>
      </c>
      <c r="I35336">
        <v>1732751.1830452699</v>
      </c>
    </row>
    <row r="35337" spans="1:9">
      <c r="A35337">
        <v>1800605</v>
      </c>
      <c r="B35337" t="s">
        <v>553</v>
      </c>
      <c r="C35337">
        <v>2050</v>
      </c>
      <c r="E35337" t="s">
        <v>589</v>
      </c>
      <c r="F35337" t="s">
        <v>844</v>
      </c>
      <c r="G35337" t="s">
        <v>947</v>
      </c>
      <c r="H35337" t="s">
        <v>566</v>
      </c>
      <c r="I35337">
        <v>704576.20542625105</v>
      </c>
    </row>
    <row r="35338" spans="1:9">
      <c r="A35338">
        <v>1800606</v>
      </c>
      <c r="B35338" t="s">
        <v>553</v>
      </c>
      <c r="C35338">
        <v>2050</v>
      </c>
      <c r="E35338" t="s">
        <v>589</v>
      </c>
      <c r="F35338" t="s">
        <v>844</v>
      </c>
      <c r="G35338" t="s">
        <v>947</v>
      </c>
      <c r="H35338" t="s">
        <v>849</v>
      </c>
      <c r="I35338">
        <v>0</v>
      </c>
    </row>
    <row r="35339" spans="1:9">
      <c r="A35339">
        <v>1800607</v>
      </c>
      <c r="B35339" t="s">
        <v>553</v>
      </c>
      <c r="C35339">
        <v>2050</v>
      </c>
      <c r="E35339" t="s">
        <v>589</v>
      </c>
      <c r="F35339" t="s">
        <v>844</v>
      </c>
      <c r="G35339" t="s">
        <v>947</v>
      </c>
      <c r="H35339" t="s">
        <v>850</v>
      </c>
      <c r="I35339">
        <v>536237.33957890095</v>
      </c>
    </row>
    <row r="35340" spans="1:9">
      <c r="A35340">
        <v>1800608</v>
      </c>
      <c r="B35340" t="s">
        <v>553</v>
      </c>
      <c r="C35340">
        <v>2050</v>
      </c>
      <c r="E35340" t="s">
        <v>589</v>
      </c>
      <c r="F35340" t="s">
        <v>844</v>
      </c>
      <c r="G35340" t="s">
        <v>947</v>
      </c>
      <c r="H35340" t="s">
        <v>946</v>
      </c>
      <c r="I35340">
        <v>140633.97313897201</v>
      </c>
    </row>
    <row r="35341" spans="1:9">
      <c r="A35341">
        <v>1800609</v>
      </c>
      <c r="B35341" t="s">
        <v>553</v>
      </c>
      <c r="C35341">
        <v>2050</v>
      </c>
      <c r="E35341" t="s">
        <v>589</v>
      </c>
      <c r="F35341" t="s">
        <v>844</v>
      </c>
      <c r="G35341" t="s">
        <v>947</v>
      </c>
      <c r="H35341" t="s">
        <v>948</v>
      </c>
      <c r="I35341">
        <v>3171155.4603106799</v>
      </c>
    </row>
    <row r="35342" spans="1:9">
      <c r="A35342">
        <v>1800610</v>
      </c>
      <c r="B35342" t="s">
        <v>553</v>
      </c>
      <c r="C35342">
        <v>2050</v>
      </c>
      <c r="E35342" t="s">
        <v>589</v>
      </c>
      <c r="F35342" t="s">
        <v>844</v>
      </c>
      <c r="G35342" t="s">
        <v>949</v>
      </c>
      <c r="H35342" t="s">
        <v>558</v>
      </c>
      <c r="I35342">
        <v>237823.28902566101</v>
      </c>
    </row>
    <row r="35343" spans="1:9">
      <c r="A35343">
        <v>1800611</v>
      </c>
      <c r="B35343" t="s">
        <v>553</v>
      </c>
      <c r="C35343">
        <v>2050</v>
      </c>
      <c r="E35343" t="s">
        <v>589</v>
      </c>
      <c r="F35343" t="s">
        <v>844</v>
      </c>
      <c r="G35343" t="s">
        <v>949</v>
      </c>
      <c r="H35343" t="s">
        <v>560</v>
      </c>
      <c r="I35343">
        <v>190084.43869420001</v>
      </c>
    </row>
    <row r="35344" spans="1:9">
      <c r="A35344">
        <v>1800612</v>
      </c>
      <c r="B35344" t="s">
        <v>553</v>
      </c>
      <c r="C35344">
        <v>2050</v>
      </c>
      <c r="E35344" t="s">
        <v>589</v>
      </c>
      <c r="F35344" t="s">
        <v>844</v>
      </c>
      <c r="G35344" t="s">
        <v>949</v>
      </c>
      <c r="H35344" t="s">
        <v>564</v>
      </c>
      <c r="I35344">
        <v>545247.85270168504</v>
      </c>
    </row>
    <row r="35345" spans="1:9">
      <c r="A35345">
        <v>1800613</v>
      </c>
      <c r="B35345" t="s">
        <v>553</v>
      </c>
      <c r="C35345">
        <v>2050</v>
      </c>
      <c r="E35345" t="s">
        <v>589</v>
      </c>
      <c r="F35345" t="s">
        <v>844</v>
      </c>
      <c r="G35345" t="s">
        <v>949</v>
      </c>
      <c r="H35345" t="s">
        <v>693</v>
      </c>
      <c r="I35345">
        <v>49758.473825123699</v>
      </c>
    </row>
    <row r="35346" spans="1:9">
      <c r="A35346">
        <v>1800614</v>
      </c>
      <c r="B35346" t="s">
        <v>553</v>
      </c>
      <c r="C35346">
        <v>2050</v>
      </c>
      <c r="E35346" t="s">
        <v>589</v>
      </c>
      <c r="F35346" t="s">
        <v>844</v>
      </c>
      <c r="G35346" t="s">
        <v>949</v>
      </c>
      <c r="H35346" t="s">
        <v>566</v>
      </c>
      <c r="I35346">
        <v>75836.862187047998</v>
      </c>
    </row>
    <row r="35347" spans="1:9">
      <c r="A35347">
        <v>1800615</v>
      </c>
      <c r="B35347" t="s">
        <v>553</v>
      </c>
      <c r="C35347">
        <v>2050</v>
      </c>
      <c r="E35347" t="s">
        <v>589</v>
      </c>
      <c r="F35347" t="s">
        <v>844</v>
      </c>
      <c r="G35347" t="s">
        <v>949</v>
      </c>
      <c r="H35347" t="s">
        <v>850</v>
      </c>
      <c r="I35347">
        <v>27163.935989768099</v>
      </c>
    </row>
    <row r="35348" spans="1:9">
      <c r="A35348">
        <v>1800616</v>
      </c>
      <c r="B35348" t="s">
        <v>553</v>
      </c>
      <c r="C35348">
        <v>2050</v>
      </c>
      <c r="E35348" t="s">
        <v>589</v>
      </c>
      <c r="F35348" t="s">
        <v>844</v>
      </c>
      <c r="G35348" t="s">
        <v>949</v>
      </c>
      <c r="H35348" t="s">
        <v>946</v>
      </c>
      <c r="I35348">
        <v>0</v>
      </c>
    </row>
    <row r="35349" spans="1:9">
      <c r="A35349">
        <v>1800617</v>
      </c>
      <c r="B35349" t="s">
        <v>553</v>
      </c>
      <c r="C35349">
        <v>2050</v>
      </c>
      <c r="E35349" t="s">
        <v>589</v>
      </c>
      <c r="F35349" t="s">
        <v>844</v>
      </c>
      <c r="G35349" t="s">
        <v>949</v>
      </c>
      <c r="H35349" t="s">
        <v>948</v>
      </c>
      <c r="I35349">
        <v>262096.63889012401</v>
      </c>
    </row>
    <row r="35350" spans="1:9">
      <c r="A35350">
        <v>1800618</v>
      </c>
      <c r="B35350" t="s">
        <v>553</v>
      </c>
      <c r="C35350">
        <v>2050</v>
      </c>
      <c r="E35350" t="s">
        <v>589</v>
      </c>
      <c r="F35350" t="s">
        <v>844</v>
      </c>
      <c r="G35350" t="s">
        <v>950</v>
      </c>
      <c r="H35350" t="s">
        <v>558</v>
      </c>
      <c r="I35350">
        <v>594206.83075070195</v>
      </c>
    </row>
    <row r="35351" spans="1:9">
      <c r="A35351">
        <v>1800619</v>
      </c>
      <c r="B35351" t="s">
        <v>553</v>
      </c>
      <c r="C35351">
        <v>2050</v>
      </c>
      <c r="E35351" t="s">
        <v>589</v>
      </c>
      <c r="F35351" t="s">
        <v>844</v>
      </c>
      <c r="G35351" t="s">
        <v>950</v>
      </c>
      <c r="H35351" t="s">
        <v>560</v>
      </c>
      <c r="I35351">
        <v>8919129.9185462501</v>
      </c>
    </row>
    <row r="35352" spans="1:9">
      <c r="A35352">
        <v>1800620</v>
      </c>
      <c r="B35352" t="s">
        <v>553</v>
      </c>
      <c r="C35352">
        <v>2050</v>
      </c>
      <c r="E35352" t="s">
        <v>589</v>
      </c>
      <c r="F35352" t="s">
        <v>844</v>
      </c>
      <c r="G35352" t="s">
        <v>950</v>
      </c>
      <c r="H35352" t="s">
        <v>564</v>
      </c>
      <c r="I35352">
        <v>6716847.7127757901</v>
      </c>
    </row>
    <row r="35353" spans="1:9">
      <c r="A35353">
        <v>1800621</v>
      </c>
      <c r="B35353" t="s">
        <v>553</v>
      </c>
      <c r="C35353">
        <v>2050</v>
      </c>
      <c r="E35353" t="s">
        <v>589</v>
      </c>
      <c r="F35353" t="s">
        <v>844</v>
      </c>
      <c r="G35353" t="s">
        <v>950</v>
      </c>
      <c r="H35353" t="s">
        <v>693</v>
      </c>
      <c r="I35353">
        <v>5196044.8963722102</v>
      </c>
    </row>
    <row r="35354" spans="1:9">
      <c r="A35354">
        <v>1800622</v>
      </c>
      <c r="B35354" t="s">
        <v>553</v>
      </c>
      <c r="C35354">
        <v>2050</v>
      </c>
      <c r="E35354" t="s">
        <v>589</v>
      </c>
      <c r="F35354" t="s">
        <v>844</v>
      </c>
      <c r="G35354" t="s">
        <v>950</v>
      </c>
      <c r="H35354" t="s">
        <v>676</v>
      </c>
      <c r="I35354">
        <v>0</v>
      </c>
    </row>
    <row r="35355" spans="1:9">
      <c r="A35355">
        <v>1800623</v>
      </c>
      <c r="B35355" t="s">
        <v>553</v>
      </c>
      <c r="C35355">
        <v>2050</v>
      </c>
      <c r="E35355" t="s">
        <v>589</v>
      </c>
      <c r="F35355" t="s">
        <v>844</v>
      </c>
      <c r="G35355" t="s">
        <v>950</v>
      </c>
      <c r="H35355" t="s">
        <v>849</v>
      </c>
      <c r="I35355">
        <v>258678.375178877</v>
      </c>
    </row>
    <row r="35356" spans="1:9">
      <c r="A35356">
        <v>1800624</v>
      </c>
      <c r="B35356" t="s">
        <v>553</v>
      </c>
      <c r="C35356">
        <v>2050</v>
      </c>
      <c r="E35356" t="s">
        <v>589</v>
      </c>
      <c r="F35356" t="s">
        <v>844</v>
      </c>
      <c r="G35356" t="s">
        <v>950</v>
      </c>
      <c r="H35356" t="s">
        <v>850</v>
      </c>
      <c r="I35356">
        <v>360894.00498256902</v>
      </c>
    </row>
    <row r="35357" spans="1:9">
      <c r="A35357">
        <v>1800625</v>
      </c>
      <c r="B35357" t="s">
        <v>553</v>
      </c>
      <c r="C35357">
        <v>2050</v>
      </c>
      <c r="E35357" t="s">
        <v>589</v>
      </c>
      <c r="F35357" t="s">
        <v>844</v>
      </c>
      <c r="G35357" t="s">
        <v>950</v>
      </c>
      <c r="H35357" t="s">
        <v>946</v>
      </c>
      <c r="I35357">
        <v>213472.44553596599</v>
      </c>
    </row>
    <row r="35358" spans="1:9">
      <c r="A35358">
        <v>1800626</v>
      </c>
      <c r="B35358" t="s">
        <v>553</v>
      </c>
      <c r="C35358">
        <v>2050</v>
      </c>
      <c r="E35358" t="s">
        <v>589</v>
      </c>
      <c r="F35358" t="s">
        <v>844</v>
      </c>
      <c r="G35358" t="s">
        <v>951</v>
      </c>
      <c r="H35358" t="s">
        <v>558</v>
      </c>
      <c r="I35358">
        <v>0</v>
      </c>
    </row>
    <row r="35359" spans="1:9">
      <c r="A35359">
        <v>1800627</v>
      </c>
      <c r="B35359" t="s">
        <v>553</v>
      </c>
      <c r="C35359">
        <v>2050</v>
      </c>
      <c r="E35359" t="s">
        <v>589</v>
      </c>
      <c r="F35359" t="s">
        <v>844</v>
      </c>
      <c r="G35359" t="s">
        <v>951</v>
      </c>
      <c r="H35359" t="s">
        <v>560</v>
      </c>
      <c r="I35359">
        <v>7710420.1461112099</v>
      </c>
    </row>
    <row r="35360" spans="1:9">
      <c r="A35360">
        <v>1800628</v>
      </c>
      <c r="B35360" t="s">
        <v>553</v>
      </c>
      <c r="C35360">
        <v>2050</v>
      </c>
      <c r="E35360" t="s">
        <v>589</v>
      </c>
      <c r="F35360" t="s">
        <v>844</v>
      </c>
      <c r="G35360" t="s">
        <v>951</v>
      </c>
      <c r="H35360" t="s">
        <v>564</v>
      </c>
      <c r="I35360">
        <v>6294410.6468656603</v>
      </c>
    </row>
    <row r="35361" spans="1:9">
      <c r="A35361">
        <v>1800629</v>
      </c>
      <c r="B35361" t="s">
        <v>553</v>
      </c>
      <c r="C35361">
        <v>2050</v>
      </c>
      <c r="E35361" t="s">
        <v>589</v>
      </c>
      <c r="F35361" t="s">
        <v>844</v>
      </c>
      <c r="G35361" t="s">
        <v>951</v>
      </c>
      <c r="H35361" t="s">
        <v>693</v>
      </c>
      <c r="I35361">
        <v>236558.94187238801</v>
      </c>
    </row>
    <row r="35362" spans="1:9">
      <c r="A35362">
        <v>1800630</v>
      </c>
      <c r="B35362" t="s">
        <v>553</v>
      </c>
      <c r="C35362">
        <v>2050</v>
      </c>
      <c r="E35362" t="s">
        <v>589</v>
      </c>
      <c r="F35362" t="s">
        <v>844</v>
      </c>
      <c r="G35362" t="s">
        <v>951</v>
      </c>
      <c r="H35362" t="s">
        <v>566</v>
      </c>
      <c r="I35362">
        <v>1170930.9320684399</v>
      </c>
    </row>
    <row r="35363" spans="1:9">
      <c r="A35363">
        <v>1800631</v>
      </c>
      <c r="B35363" t="s">
        <v>553</v>
      </c>
      <c r="C35363">
        <v>2050</v>
      </c>
      <c r="E35363" t="s">
        <v>589</v>
      </c>
      <c r="F35363" t="s">
        <v>844</v>
      </c>
      <c r="G35363" t="s">
        <v>951</v>
      </c>
      <c r="H35363" t="s">
        <v>676</v>
      </c>
      <c r="I35363">
        <v>0</v>
      </c>
    </row>
    <row r="35364" spans="1:9">
      <c r="A35364">
        <v>1800632</v>
      </c>
      <c r="B35364" t="s">
        <v>553</v>
      </c>
      <c r="C35364">
        <v>2050</v>
      </c>
      <c r="E35364" t="s">
        <v>589</v>
      </c>
      <c r="F35364" t="s">
        <v>844</v>
      </c>
      <c r="G35364" t="s">
        <v>951</v>
      </c>
      <c r="H35364" t="s">
        <v>849</v>
      </c>
      <c r="I35364">
        <v>0</v>
      </c>
    </row>
    <row r="35365" spans="1:9">
      <c r="A35365">
        <v>1800633</v>
      </c>
      <c r="B35365" t="s">
        <v>553</v>
      </c>
      <c r="C35365">
        <v>2050</v>
      </c>
      <c r="E35365" t="s">
        <v>589</v>
      </c>
      <c r="F35365" t="s">
        <v>844</v>
      </c>
      <c r="G35365" t="s">
        <v>951</v>
      </c>
      <c r="H35365" t="s">
        <v>850</v>
      </c>
      <c r="I35365">
        <v>245795.17117470899</v>
      </c>
    </row>
    <row r="35366" spans="1:9">
      <c r="A35366">
        <v>1800634</v>
      </c>
      <c r="B35366" t="s">
        <v>553</v>
      </c>
      <c r="C35366">
        <v>2050</v>
      </c>
      <c r="E35366" t="s">
        <v>589</v>
      </c>
      <c r="F35366" t="s">
        <v>844</v>
      </c>
      <c r="G35366" t="s">
        <v>951</v>
      </c>
      <c r="H35366" t="s">
        <v>946</v>
      </c>
      <c r="I35366">
        <v>0</v>
      </c>
    </row>
    <row r="35367" spans="1:9">
      <c r="A35367">
        <v>1800635</v>
      </c>
      <c r="B35367" t="s">
        <v>553</v>
      </c>
      <c r="C35367">
        <v>2050</v>
      </c>
      <c r="E35367" t="s">
        <v>589</v>
      </c>
      <c r="F35367" t="s">
        <v>844</v>
      </c>
      <c r="G35367" t="s">
        <v>951</v>
      </c>
      <c r="H35367" t="s">
        <v>952</v>
      </c>
      <c r="I35367">
        <v>25036391.977270201</v>
      </c>
    </row>
    <row r="35368" spans="1:9">
      <c r="A35368">
        <v>1800636</v>
      </c>
      <c r="B35368" t="s">
        <v>553</v>
      </c>
      <c r="C35368">
        <v>2050</v>
      </c>
      <c r="E35368" t="s">
        <v>589</v>
      </c>
      <c r="F35368" t="s">
        <v>844</v>
      </c>
      <c r="G35368" t="s">
        <v>953</v>
      </c>
      <c r="H35368" t="s">
        <v>560</v>
      </c>
      <c r="I35368">
        <v>2062466.7694192701</v>
      </c>
    </row>
    <row r="35369" spans="1:9">
      <c r="A35369">
        <v>1800637</v>
      </c>
      <c r="B35369" t="s">
        <v>553</v>
      </c>
      <c r="C35369">
        <v>2050</v>
      </c>
      <c r="E35369" t="s">
        <v>589</v>
      </c>
      <c r="F35369" t="s">
        <v>844</v>
      </c>
      <c r="G35369" t="s">
        <v>953</v>
      </c>
      <c r="H35369" t="s">
        <v>564</v>
      </c>
      <c r="I35369">
        <v>213250.09328982199</v>
      </c>
    </row>
    <row r="35370" spans="1:9">
      <c r="A35370">
        <v>1800638</v>
      </c>
      <c r="B35370" t="s">
        <v>553</v>
      </c>
      <c r="C35370">
        <v>2050</v>
      </c>
      <c r="E35370" t="s">
        <v>589</v>
      </c>
      <c r="F35370" t="s">
        <v>844</v>
      </c>
      <c r="G35370" t="s">
        <v>953</v>
      </c>
      <c r="H35370" t="s">
        <v>693</v>
      </c>
      <c r="I35370">
        <v>1625412.8556266699</v>
      </c>
    </row>
    <row r="35371" spans="1:9">
      <c r="A35371">
        <v>1800639</v>
      </c>
      <c r="B35371" t="s">
        <v>553</v>
      </c>
      <c r="C35371">
        <v>2050</v>
      </c>
      <c r="E35371" t="s">
        <v>589</v>
      </c>
      <c r="F35371" t="s">
        <v>844</v>
      </c>
      <c r="G35371" t="s">
        <v>953</v>
      </c>
      <c r="H35371" t="s">
        <v>566</v>
      </c>
      <c r="I35371">
        <v>22820.120684150599</v>
      </c>
    </row>
    <row r="35372" spans="1:9">
      <c r="A35372">
        <v>1800640</v>
      </c>
      <c r="B35372" t="s">
        <v>553</v>
      </c>
      <c r="C35372">
        <v>2050</v>
      </c>
      <c r="E35372" t="s">
        <v>589</v>
      </c>
      <c r="F35372" t="s">
        <v>844</v>
      </c>
      <c r="G35372" t="s">
        <v>953</v>
      </c>
      <c r="H35372" t="s">
        <v>946</v>
      </c>
      <c r="I35372">
        <v>856333.12912127306</v>
      </c>
    </row>
    <row r="35373" spans="1:9">
      <c r="A35373">
        <v>1800641</v>
      </c>
      <c r="B35373" t="s">
        <v>553</v>
      </c>
      <c r="C35373">
        <v>2050</v>
      </c>
      <c r="E35373" t="s">
        <v>589</v>
      </c>
      <c r="F35373" t="s">
        <v>844</v>
      </c>
      <c r="G35373" t="s">
        <v>954</v>
      </c>
      <c r="H35373" t="s">
        <v>560</v>
      </c>
      <c r="I35373">
        <v>1212056.3944602299</v>
      </c>
    </row>
    <row r="35374" spans="1:9">
      <c r="A35374">
        <v>1800642</v>
      </c>
      <c r="B35374" t="s">
        <v>553</v>
      </c>
      <c r="C35374">
        <v>2050</v>
      </c>
      <c r="E35374" t="s">
        <v>589</v>
      </c>
      <c r="F35374" t="s">
        <v>844</v>
      </c>
      <c r="G35374" t="s">
        <v>954</v>
      </c>
      <c r="H35374" t="s">
        <v>564</v>
      </c>
      <c r="I35374">
        <v>8145.3256183254498</v>
      </c>
    </row>
    <row r="35375" spans="1:9">
      <c r="A35375">
        <v>1800643</v>
      </c>
      <c r="B35375" t="s">
        <v>553</v>
      </c>
      <c r="C35375">
        <v>2050</v>
      </c>
      <c r="E35375" t="s">
        <v>589</v>
      </c>
      <c r="F35375" t="s">
        <v>844</v>
      </c>
      <c r="G35375" t="s">
        <v>954</v>
      </c>
      <c r="H35375" t="s">
        <v>693</v>
      </c>
      <c r="I35375">
        <v>357116.62907011202</v>
      </c>
    </row>
    <row r="35376" spans="1:9">
      <c r="A35376">
        <v>1800644</v>
      </c>
      <c r="B35376" t="s">
        <v>553</v>
      </c>
      <c r="C35376">
        <v>2050</v>
      </c>
      <c r="E35376" t="s">
        <v>589</v>
      </c>
      <c r="F35376" t="s">
        <v>844</v>
      </c>
      <c r="G35376" t="s">
        <v>954</v>
      </c>
      <c r="H35376" t="s">
        <v>566</v>
      </c>
      <c r="I35376">
        <v>18398.853161393901</v>
      </c>
    </row>
    <row r="35377" spans="1:9">
      <c r="A35377">
        <v>1800645</v>
      </c>
      <c r="B35377" t="s">
        <v>553</v>
      </c>
      <c r="C35377">
        <v>2050</v>
      </c>
      <c r="E35377" t="s">
        <v>589</v>
      </c>
      <c r="F35377" t="s">
        <v>844</v>
      </c>
      <c r="G35377" t="s">
        <v>954</v>
      </c>
      <c r="H35377" t="s">
        <v>676</v>
      </c>
      <c r="I35377">
        <v>0</v>
      </c>
    </row>
    <row r="35378" spans="1:9">
      <c r="A35378">
        <v>1800646</v>
      </c>
      <c r="B35378" t="s">
        <v>553</v>
      </c>
      <c r="C35378">
        <v>2050</v>
      </c>
      <c r="E35378" t="s">
        <v>589</v>
      </c>
      <c r="F35378" t="s">
        <v>844</v>
      </c>
      <c r="G35378" t="s">
        <v>954</v>
      </c>
      <c r="H35378" t="s">
        <v>849</v>
      </c>
      <c r="I35378">
        <v>55196.559484181897</v>
      </c>
    </row>
    <row r="35379" spans="1:9">
      <c r="A35379">
        <v>1800647</v>
      </c>
      <c r="B35379" t="s">
        <v>553</v>
      </c>
      <c r="C35379">
        <v>2050</v>
      </c>
      <c r="E35379" t="s">
        <v>589</v>
      </c>
      <c r="F35379" t="s">
        <v>844</v>
      </c>
      <c r="G35379" t="s">
        <v>954</v>
      </c>
      <c r="H35379" t="s">
        <v>946</v>
      </c>
      <c r="I35379">
        <v>3756432.52045127</v>
      </c>
    </row>
    <row r="35380" spans="1:9">
      <c r="A35380">
        <v>1800648</v>
      </c>
      <c r="B35380" t="s">
        <v>553</v>
      </c>
      <c r="C35380">
        <v>2050</v>
      </c>
      <c r="E35380" t="s">
        <v>589</v>
      </c>
      <c r="F35380" t="s">
        <v>844</v>
      </c>
      <c r="G35380" t="s">
        <v>955</v>
      </c>
      <c r="H35380" t="s">
        <v>560</v>
      </c>
      <c r="I35380">
        <v>2037634.36789883</v>
      </c>
    </row>
    <row r="35381" spans="1:9">
      <c r="A35381">
        <v>1800649</v>
      </c>
      <c r="B35381" t="s">
        <v>553</v>
      </c>
      <c r="C35381">
        <v>2050</v>
      </c>
      <c r="E35381" t="s">
        <v>589</v>
      </c>
      <c r="F35381" t="s">
        <v>844</v>
      </c>
      <c r="G35381" t="s">
        <v>955</v>
      </c>
      <c r="H35381" t="s">
        <v>564</v>
      </c>
      <c r="I35381">
        <v>1469400.6742269499</v>
      </c>
    </row>
    <row r="35382" spans="1:9">
      <c r="A35382">
        <v>1800650</v>
      </c>
      <c r="B35382" t="s">
        <v>553</v>
      </c>
      <c r="C35382">
        <v>2050</v>
      </c>
      <c r="E35382" t="s">
        <v>589</v>
      </c>
      <c r="F35382" t="s">
        <v>844</v>
      </c>
      <c r="G35382" t="s">
        <v>955</v>
      </c>
      <c r="H35382" t="s">
        <v>693</v>
      </c>
      <c r="I35382">
        <v>1242795.96487174</v>
      </c>
    </row>
    <row r="35383" spans="1:9">
      <c r="A35383">
        <v>1800651</v>
      </c>
      <c r="B35383" t="s">
        <v>553</v>
      </c>
      <c r="C35383">
        <v>2050</v>
      </c>
      <c r="E35383" t="s">
        <v>589</v>
      </c>
      <c r="F35383" t="s">
        <v>844</v>
      </c>
      <c r="G35383" t="s">
        <v>955</v>
      </c>
      <c r="H35383" t="s">
        <v>566</v>
      </c>
      <c r="I35383">
        <v>1505819.2882304699</v>
      </c>
    </row>
    <row r="35384" spans="1:9">
      <c r="A35384">
        <v>1800652</v>
      </c>
      <c r="B35384" t="s">
        <v>553</v>
      </c>
      <c r="C35384">
        <v>2050</v>
      </c>
      <c r="E35384" t="s">
        <v>589</v>
      </c>
      <c r="F35384" t="s">
        <v>844</v>
      </c>
      <c r="G35384" t="s">
        <v>955</v>
      </c>
      <c r="H35384" t="s">
        <v>676</v>
      </c>
      <c r="I35384">
        <v>0</v>
      </c>
    </row>
    <row r="35385" spans="1:9">
      <c r="A35385">
        <v>1800653</v>
      </c>
      <c r="B35385" t="s">
        <v>553</v>
      </c>
      <c r="C35385">
        <v>2050</v>
      </c>
      <c r="E35385" t="s">
        <v>589</v>
      </c>
      <c r="F35385" t="s">
        <v>844</v>
      </c>
      <c r="G35385" t="s">
        <v>955</v>
      </c>
      <c r="H35385" t="s">
        <v>849</v>
      </c>
      <c r="I35385">
        <v>0</v>
      </c>
    </row>
    <row r="35386" spans="1:9">
      <c r="A35386">
        <v>1800654</v>
      </c>
      <c r="B35386" t="s">
        <v>553</v>
      </c>
      <c r="C35386">
        <v>2050</v>
      </c>
      <c r="E35386" t="s">
        <v>589</v>
      </c>
      <c r="F35386" t="s">
        <v>844</v>
      </c>
      <c r="G35386" t="s">
        <v>955</v>
      </c>
      <c r="H35386" t="s">
        <v>946</v>
      </c>
      <c r="I35386">
        <v>3409402.1620312501</v>
      </c>
    </row>
    <row r="35387" spans="1:9">
      <c r="A35387">
        <v>1800655</v>
      </c>
      <c r="B35387" t="s">
        <v>553</v>
      </c>
      <c r="C35387">
        <v>2050</v>
      </c>
      <c r="E35387" t="s">
        <v>589</v>
      </c>
      <c r="F35387" t="s">
        <v>844</v>
      </c>
      <c r="G35387" t="s">
        <v>955</v>
      </c>
      <c r="H35387" t="s">
        <v>956</v>
      </c>
      <c r="I35387">
        <v>0</v>
      </c>
    </row>
    <row r="35388" spans="1:9">
      <c r="A35388">
        <v>1800656</v>
      </c>
      <c r="B35388" t="s">
        <v>553</v>
      </c>
      <c r="C35388">
        <v>2050</v>
      </c>
      <c r="E35388" t="s">
        <v>589</v>
      </c>
      <c r="F35388" t="s">
        <v>844</v>
      </c>
      <c r="G35388" t="s">
        <v>955</v>
      </c>
      <c r="H35388" t="s">
        <v>957</v>
      </c>
      <c r="I35388">
        <v>0</v>
      </c>
    </row>
    <row r="35389" spans="1:9">
      <c r="A35389">
        <v>1800657</v>
      </c>
      <c r="B35389" t="s">
        <v>553</v>
      </c>
      <c r="C35389">
        <v>2050</v>
      </c>
      <c r="E35389" t="s">
        <v>589</v>
      </c>
      <c r="F35389" t="s">
        <v>844</v>
      </c>
      <c r="G35389" t="s">
        <v>955</v>
      </c>
      <c r="H35389" t="s">
        <v>958</v>
      </c>
      <c r="I35389">
        <v>1440317.4406326599</v>
      </c>
    </row>
    <row r="35390" spans="1:9">
      <c r="A35390">
        <v>1800658</v>
      </c>
      <c r="B35390" t="s">
        <v>553</v>
      </c>
      <c r="C35390">
        <v>2050</v>
      </c>
      <c r="E35390" t="s">
        <v>589</v>
      </c>
      <c r="F35390" t="s">
        <v>844</v>
      </c>
      <c r="G35390" t="s">
        <v>959</v>
      </c>
      <c r="H35390" t="s">
        <v>560</v>
      </c>
      <c r="I35390">
        <v>283720.97499198798</v>
      </c>
    </row>
    <row r="35391" spans="1:9">
      <c r="A35391">
        <v>1800659</v>
      </c>
      <c r="B35391" t="s">
        <v>553</v>
      </c>
      <c r="C35391">
        <v>2050</v>
      </c>
      <c r="E35391" t="s">
        <v>589</v>
      </c>
      <c r="F35391" t="s">
        <v>844</v>
      </c>
      <c r="G35391" t="s">
        <v>959</v>
      </c>
      <c r="H35391" t="s">
        <v>564</v>
      </c>
      <c r="I35391">
        <v>174662.88043357001</v>
      </c>
    </row>
    <row r="35392" spans="1:9">
      <c r="A35392">
        <v>1800660</v>
      </c>
      <c r="B35392" t="s">
        <v>553</v>
      </c>
      <c r="C35392">
        <v>2050</v>
      </c>
      <c r="E35392" t="s">
        <v>589</v>
      </c>
      <c r="F35392" t="s">
        <v>844</v>
      </c>
      <c r="G35392" t="s">
        <v>959</v>
      </c>
      <c r="H35392" t="s">
        <v>693</v>
      </c>
      <c r="I35392">
        <v>1774970.5573455901</v>
      </c>
    </row>
    <row r="35393" spans="1:9">
      <c r="A35393">
        <v>1800661</v>
      </c>
      <c r="B35393" t="s">
        <v>553</v>
      </c>
      <c r="C35393">
        <v>2050</v>
      </c>
      <c r="E35393" t="s">
        <v>589</v>
      </c>
      <c r="F35393" t="s">
        <v>844</v>
      </c>
      <c r="G35393" t="s">
        <v>959</v>
      </c>
      <c r="H35393" t="s">
        <v>566</v>
      </c>
      <c r="I35393">
        <v>392414.93567875802</v>
      </c>
    </row>
    <row r="35394" spans="1:9">
      <c r="A35394">
        <v>1800662</v>
      </c>
      <c r="B35394" t="s">
        <v>553</v>
      </c>
      <c r="C35394">
        <v>2050</v>
      </c>
      <c r="E35394" t="s">
        <v>589</v>
      </c>
      <c r="F35394" t="s">
        <v>844</v>
      </c>
      <c r="G35394" t="s">
        <v>959</v>
      </c>
      <c r="H35394" t="s">
        <v>676</v>
      </c>
      <c r="I35394">
        <v>0</v>
      </c>
    </row>
    <row r="35395" spans="1:9">
      <c r="A35395">
        <v>1800663</v>
      </c>
      <c r="B35395" t="s">
        <v>553</v>
      </c>
      <c r="C35395">
        <v>2050</v>
      </c>
      <c r="E35395" t="s">
        <v>589</v>
      </c>
      <c r="F35395" t="s">
        <v>844</v>
      </c>
      <c r="G35395" t="s">
        <v>959</v>
      </c>
      <c r="H35395" t="s">
        <v>946</v>
      </c>
      <c r="I35395">
        <v>0</v>
      </c>
    </row>
    <row r="35396" spans="1:9">
      <c r="A35396">
        <v>1800664</v>
      </c>
      <c r="B35396" t="s">
        <v>553</v>
      </c>
      <c r="C35396">
        <v>2050</v>
      </c>
      <c r="E35396" t="s">
        <v>589</v>
      </c>
      <c r="F35396" t="s">
        <v>844</v>
      </c>
      <c r="G35396" t="s">
        <v>960</v>
      </c>
      <c r="H35396" t="s">
        <v>560</v>
      </c>
      <c r="I35396">
        <v>1165349.76722912</v>
      </c>
    </row>
    <row r="35397" spans="1:9">
      <c r="A35397">
        <v>1800665</v>
      </c>
      <c r="B35397" t="s">
        <v>553</v>
      </c>
      <c r="C35397">
        <v>2050</v>
      </c>
      <c r="E35397" t="s">
        <v>589</v>
      </c>
      <c r="F35397" t="s">
        <v>844</v>
      </c>
      <c r="G35397" t="s">
        <v>960</v>
      </c>
      <c r="H35397" t="s">
        <v>564</v>
      </c>
      <c r="I35397">
        <v>483327.02563341003</v>
      </c>
    </row>
    <row r="35398" spans="1:9">
      <c r="A35398">
        <v>1800666</v>
      </c>
      <c r="B35398" t="s">
        <v>553</v>
      </c>
      <c r="C35398">
        <v>2050</v>
      </c>
      <c r="E35398" t="s">
        <v>589</v>
      </c>
      <c r="F35398" t="s">
        <v>844</v>
      </c>
      <c r="G35398" t="s">
        <v>960</v>
      </c>
      <c r="H35398" t="s">
        <v>693</v>
      </c>
      <c r="I35398">
        <v>1137372.1480908699</v>
      </c>
    </row>
    <row r="35399" spans="1:9">
      <c r="A35399">
        <v>1800667</v>
      </c>
      <c r="B35399" t="s">
        <v>553</v>
      </c>
      <c r="C35399">
        <v>2050</v>
      </c>
      <c r="E35399" t="s">
        <v>589</v>
      </c>
      <c r="F35399" t="s">
        <v>844</v>
      </c>
      <c r="G35399" t="s">
        <v>960</v>
      </c>
      <c r="H35399" t="s">
        <v>566</v>
      </c>
      <c r="I35399">
        <v>94796.184585558294</v>
      </c>
    </row>
    <row r="35400" spans="1:9">
      <c r="A35400">
        <v>1800668</v>
      </c>
      <c r="B35400" t="s">
        <v>553</v>
      </c>
      <c r="C35400">
        <v>2050</v>
      </c>
      <c r="E35400" t="s">
        <v>589</v>
      </c>
      <c r="F35400" t="s">
        <v>844</v>
      </c>
      <c r="G35400" t="s">
        <v>960</v>
      </c>
      <c r="H35400" t="s">
        <v>694</v>
      </c>
      <c r="I35400">
        <v>1618332.3035585701</v>
      </c>
    </row>
    <row r="35401" spans="1:9">
      <c r="A35401">
        <v>1800669</v>
      </c>
      <c r="B35401" t="s">
        <v>553</v>
      </c>
      <c r="C35401">
        <v>2050</v>
      </c>
      <c r="E35401" t="s">
        <v>589</v>
      </c>
      <c r="F35401" t="s">
        <v>844</v>
      </c>
      <c r="G35401" t="s">
        <v>960</v>
      </c>
      <c r="H35401" t="s">
        <v>676</v>
      </c>
      <c r="I35401">
        <v>0</v>
      </c>
    </row>
    <row r="35402" spans="1:9">
      <c r="A35402">
        <v>1800670</v>
      </c>
      <c r="B35402" t="s">
        <v>553</v>
      </c>
      <c r="C35402">
        <v>2050</v>
      </c>
      <c r="E35402" t="s">
        <v>589</v>
      </c>
      <c r="F35402" t="s">
        <v>844</v>
      </c>
      <c r="G35402" t="s">
        <v>960</v>
      </c>
      <c r="H35402" t="s">
        <v>849</v>
      </c>
      <c r="I35402">
        <v>2172786.81212046</v>
      </c>
    </row>
    <row r="35403" spans="1:9">
      <c r="A35403">
        <v>1800671</v>
      </c>
      <c r="B35403" t="s">
        <v>553</v>
      </c>
      <c r="C35403">
        <v>2050</v>
      </c>
      <c r="E35403" t="s">
        <v>589</v>
      </c>
      <c r="F35403" t="s">
        <v>844</v>
      </c>
      <c r="G35403" t="s">
        <v>960</v>
      </c>
      <c r="H35403" t="s">
        <v>850</v>
      </c>
      <c r="I35403">
        <v>83932.857414742102</v>
      </c>
    </row>
    <row r="35404" spans="1:9">
      <c r="A35404">
        <v>1800672</v>
      </c>
      <c r="B35404" t="s">
        <v>553</v>
      </c>
      <c r="C35404">
        <v>2050</v>
      </c>
      <c r="E35404" t="s">
        <v>589</v>
      </c>
      <c r="F35404" t="s">
        <v>844</v>
      </c>
      <c r="G35404" t="s">
        <v>960</v>
      </c>
      <c r="H35404" t="s">
        <v>946</v>
      </c>
      <c r="I35404">
        <v>0</v>
      </c>
    </row>
    <row r="35405" spans="1:9">
      <c r="A35405">
        <v>1800673</v>
      </c>
      <c r="B35405" t="s">
        <v>553</v>
      </c>
      <c r="C35405">
        <v>2050</v>
      </c>
      <c r="E35405" t="s">
        <v>589</v>
      </c>
      <c r="F35405" t="s">
        <v>844</v>
      </c>
      <c r="G35405" t="s">
        <v>960</v>
      </c>
      <c r="H35405" t="s">
        <v>851</v>
      </c>
      <c r="I35405">
        <v>2013887.52974642</v>
      </c>
    </row>
    <row r="35406" spans="1:9">
      <c r="A35406">
        <v>1800674</v>
      </c>
      <c r="B35406" t="s">
        <v>553</v>
      </c>
      <c r="C35406">
        <v>2050</v>
      </c>
      <c r="E35406" t="s">
        <v>589</v>
      </c>
      <c r="F35406" t="s">
        <v>844</v>
      </c>
      <c r="G35406" t="s">
        <v>960</v>
      </c>
      <c r="H35406" t="s">
        <v>961</v>
      </c>
      <c r="I35406">
        <v>0</v>
      </c>
    </row>
    <row r="35407" spans="1:9">
      <c r="A35407">
        <v>1800675</v>
      </c>
      <c r="B35407" t="s">
        <v>553</v>
      </c>
      <c r="C35407">
        <v>2050</v>
      </c>
      <c r="E35407" t="s">
        <v>589</v>
      </c>
      <c r="F35407" t="s">
        <v>844</v>
      </c>
      <c r="G35407" t="s">
        <v>962</v>
      </c>
      <c r="H35407" t="s">
        <v>560</v>
      </c>
      <c r="I35407">
        <v>611944.67040688498</v>
      </c>
    </row>
    <row r="35408" spans="1:9">
      <c r="A35408">
        <v>1800676</v>
      </c>
      <c r="B35408" t="s">
        <v>553</v>
      </c>
      <c r="C35408">
        <v>2050</v>
      </c>
      <c r="E35408" t="s">
        <v>589</v>
      </c>
      <c r="F35408" t="s">
        <v>844</v>
      </c>
      <c r="G35408" t="s">
        <v>962</v>
      </c>
      <c r="H35408" t="s">
        <v>564</v>
      </c>
      <c r="I35408">
        <v>10292.857205767299</v>
      </c>
    </row>
    <row r="35409" spans="1:9">
      <c r="A35409">
        <v>1800677</v>
      </c>
      <c r="B35409" t="s">
        <v>553</v>
      </c>
      <c r="C35409">
        <v>2050</v>
      </c>
      <c r="E35409" t="s">
        <v>589</v>
      </c>
      <c r="F35409" t="s">
        <v>844</v>
      </c>
      <c r="G35409" t="s">
        <v>962</v>
      </c>
      <c r="H35409" t="s">
        <v>693</v>
      </c>
      <c r="I35409">
        <v>656089.59131161997</v>
      </c>
    </row>
    <row r="35410" spans="1:9">
      <c r="A35410">
        <v>1800678</v>
      </c>
      <c r="B35410" t="s">
        <v>553</v>
      </c>
      <c r="C35410">
        <v>2050</v>
      </c>
      <c r="E35410" t="s">
        <v>589</v>
      </c>
      <c r="F35410" t="s">
        <v>844</v>
      </c>
      <c r="G35410" t="s">
        <v>962</v>
      </c>
      <c r="H35410" t="s">
        <v>566</v>
      </c>
      <c r="I35410">
        <v>89113.270385932003</v>
      </c>
    </row>
    <row r="35411" spans="1:9">
      <c r="A35411">
        <v>1800679</v>
      </c>
      <c r="B35411" t="s">
        <v>553</v>
      </c>
      <c r="C35411">
        <v>2050</v>
      </c>
      <c r="E35411" t="s">
        <v>589</v>
      </c>
      <c r="F35411" t="s">
        <v>844</v>
      </c>
      <c r="G35411" t="s">
        <v>962</v>
      </c>
      <c r="H35411" t="s">
        <v>676</v>
      </c>
      <c r="I35411">
        <v>0</v>
      </c>
    </row>
    <row r="35412" spans="1:9">
      <c r="A35412">
        <v>1800680</v>
      </c>
      <c r="B35412" t="s">
        <v>553</v>
      </c>
      <c r="C35412">
        <v>2050</v>
      </c>
      <c r="E35412" t="s">
        <v>589</v>
      </c>
      <c r="F35412" t="s">
        <v>844</v>
      </c>
      <c r="G35412" t="s">
        <v>962</v>
      </c>
      <c r="H35412" t="s">
        <v>849</v>
      </c>
      <c r="I35412">
        <v>0</v>
      </c>
    </row>
    <row r="35413" spans="1:9">
      <c r="A35413">
        <v>1800681</v>
      </c>
      <c r="B35413" t="s">
        <v>553</v>
      </c>
      <c r="C35413">
        <v>2050</v>
      </c>
      <c r="E35413" t="s">
        <v>589</v>
      </c>
      <c r="F35413" t="s">
        <v>844</v>
      </c>
      <c r="G35413" t="s">
        <v>962</v>
      </c>
      <c r="H35413" t="s">
        <v>850</v>
      </c>
      <c r="I35413">
        <v>0</v>
      </c>
    </row>
    <row r="35414" spans="1:9">
      <c r="A35414">
        <v>1800682</v>
      </c>
      <c r="B35414" t="s">
        <v>553</v>
      </c>
      <c r="C35414">
        <v>2050</v>
      </c>
      <c r="E35414" t="s">
        <v>589</v>
      </c>
      <c r="F35414" t="s">
        <v>844</v>
      </c>
      <c r="G35414" t="s">
        <v>962</v>
      </c>
      <c r="H35414" t="s">
        <v>946</v>
      </c>
      <c r="I35414">
        <v>0</v>
      </c>
    </row>
    <row r="35415" spans="1:9">
      <c r="A35415">
        <v>1800683</v>
      </c>
      <c r="B35415" t="s">
        <v>553</v>
      </c>
      <c r="C35415">
        <v>2050</v>
      </c>
      <c r="E35415" t="s">
        <v>589</v>
      </c>
      <c r="F35415" t="s">
        <v>844</v>
      </c>
      <c r="G35415" t="s">
        <v>962</v>
      </c>
      <c r="H35415" t="s">
        <v>961</v>
      </c>
      <c r="I35415">
        <v>0</v>
      </c>
    </row>
    <row r="35416" spans="1:9">
      <c r="A35416">
        <v>1800684</v>
      </c>
      <c r="B35416" t="s">
        <v>553</v>
      </c>
      <c r="C35416">
        <v>2050</v>
      </c>
      <c r="E35416" t="s">
        <v>589</v>
      </c>
      <c r="F35416" t="s">
        <v>844</v>
      </c>
      <c r="G35416" t="s">
        <v>963</v>
      </c>
      <c r="H35416" t="s">
        <v>560</v>
      </c>
      <c r="I35416">
        <v>468393.62191044999</v>
      </c>
    </row>
    <row r="35417" spans="1:9">
      <c r="A35417">
        <v>1800685</v>
      </c>
      <c r="B35417" t="s">
        <v>553</v>
      </c>
      <c r="C35417">
        <v>2050</v>
      </c>
      <c r="E35417" t="s">
        <v>589</v>
      </c>
      <c r="F35417" t="s">
        <v>844</v>
      </c>
      <c r="G35417" t="s">
        <v>963</v>
      </c>
      <c r="H35417" t="s">
        <v>564</v>
      </c>
      <c r="I35417">
        <v>3568.1904979993301</v>
      </c>
    </row>
    <row r="35418" spans="1:9">
      <c r="A35418">
        <v>1800686</v>
      </c>
      <c r="B35418" t="s">
        <v>553</v>
      </c>
      <c r="C35418">
        <v>2050</v>
      </c>
      <c r="E35418" t="s">
        <v>589</v>
      </c>
      <c r="F35418" t="s">
        <v>844</v>
      </c>
      <c r="G35418" t="s">
        <v>963</v>
      </c>
      <c r="H35418" t="s">
        <v>693</v>
      </c>
      <c r="I35418">
        <v>32708.412898327198</v>
      </c>
    </row>
    <row r="35419" spans="1:9">
      <c r="A35419">
        <v>1800687</v>
      </c>
      <c r="B35419" t="s">
        <v>553</v>
      </c>
      <c r="C35419">
        <v>2050</v>
      </c>
      <c r="E35419" t="s">
        <v>589</v>
      </c>
      <c r="F35419" t="s">
        <v>844</v>
      </c>
      <c r="G35419" t="s">
        <v>963</v>
      </c>
      <c r="H35419" t="s">
        <v>566</v>
      </c>
      <c r="I35419">
        <v>5581.0159071271601</v>
      </c>
    </row>
    <row r="35420" spans="1:9">
      <c r="A35420">
        <v>1800688</v>
      </c>
      <c r="B35420" t="s">
        <v>553</v>
      </c>
      <c r="C35420">
        <v>2050</v>
      </c>
      <c r="E35420" t="s">
        <v>589</v>
      </c>
      <c r="F35420" t="s">
        <v>844</v>
      </c>
      <c r="G35420" t="s">
        <v>963</v>
      </c>
      <c r="H35420" t="s">
        <v>946</v>
      </c>
      <c r="I35420">
        <v>0</v>
      </c>
    </row>
    <row r="35421" spans="1:9">
      <c r="A35421">
        <v>1800689</v>
      </c>
      <c r="B35421" t="s">
        <v>553</v>
      </c>
      <c r="C35421">
        <v>2050</v>
      </c>
      <c r="E35421" t="s">
        <v>589</v>
      </c>
      <c r="F35421" t="s">
        <v>844</v>
      </c>
      <c r="G35421" t="s">
        <v>963</v>
      </c>
      <c r="H35421" t="s">
        <v>851</v>
      </c>
      <c r="I35421">
        <v>108283.60256659301</v>
      </c>
    </row>
    <row r="35422" spans="1:9">
      <c r="A35422">
        <v>1800690</v>
      </c>
      <c r="B35422" t="s">
        <v>553</v>
      </c>
      <c r="C35422">
        <v>2050</v>
      </c>
      <c r="E35422" t="s">
        <v>589</v>
      </c>
      <c r="F35422" t="s">
        <v>844</v>
      </c>
      <c r="G35422" t="s">
        <v>964</v>
      </c>
      <c r="H35422" t="s">
        <v>560</v>
      </c>
      <c r="I35422">
        <v>717574.01736002997</v>
      </c>
    </row>
    <row r="35423" spans="1:9">
      <c r="A35423">
        <v>1800691</v>
      </c>
      <c r="B35423" t="s">
        <v>553</v>
      </c>
      <c r="C35423">
        <v>2050</v>
      </c>
      <c r="E35423" t="s">
        <v>589</v>
      </c>
      <c r="F35423" t="s">
        <v>844</v>
      </c>
      <c r="G35423" t="s">
        <v>964</v>
      </c>
      <c r="H35423" t="s">
        <v>564</v>
      </c>
      <c r="I35423">
        <v>19091.327109035501</v>
      </c>
    </row>
    <row r="35424" spans="1:9">
      <c r="A35424">
        <v>1800692</v>
      </c>
      <c r="B35424" t="s">
        <v>553</v>
      </c>
      <c r="C35424">
        <v>2050</v>
      </c>
      <c r="E35424" t="s">
        <v>589</v>
      </c>
      <c r="F35424" t="s">
        <v>844</v>
      </c>
      <c r="G35424" t="s">
        <v>964</v>
      </c>
      <c r="H35424" t="s">
        <v>693</v>
      </c>
      <c r="I35424">
        <v>649205.076299401</v>
      </c>
    </row>
    <row r="35425" spans="1:9">
      <c r="A35425">
        <v>1800693</v>
      </c>
      <c r="B35425" t="s">
        <v>553</v>
      </c>
      <c r="C35425">
        <v>2050</v>
      </c>
      <c r="E35425" t="s">
        <v>589</v>
      </c>
      <c r="F35425" t="s">
        <v>844</v>
      </c>
      <c r="G35425" t="s">
        <v>964</v>
      </c>
      <c r="H35425" t="s">
        <v>566</v>
      </c>
      <c r="I35425">
        <v>37582.9266649075</v>
      </c>
    </row>
    <row r="35426" spans="1:9">
      <c r="A35426">
        <v>1800694</v>
      </c>
      <c r="B35426" t="s">
        <v>553</v>
      </c>
      <c r="C35426">
        <v>2050</v>
      </c>
      <c r="E35426" t="s">
        <v>589</v>
      </c>
      <c r="F35426" t="s">
        <v>844</v>
      </c>
      <c r="G35426" t="s">
        <v>964</v>
      </c>
      <c r="H35426" t="s">
        <v>946</v>
      </c>
      <c r="I35426">
        <v>0</v>
      </c>
    </row>
    <row r="35427" spans="1:9">
      <c r="A35427">
        <v>1800695</v>
      </c>
      <c r="B35427" t="s">
        <v>553</v>
      </c>
      <c r="C35427">
        <v>2050</v>
      </c>
      <c r="E35427" t="s">
        <v>589</v>
      </c>
      <c r="F35427" t="s">
        <v>844</v>
      </c>
      <c r="G35427" t="s">
        <v>965</v>
      </c>
      <c r="H35427" t="s">
        <v>560</v>
      </c>
      <c r="I35427">
        <v>584423.03282987198</v>
      </c>
    </row>
    <row r="35428" spans="1:9">
      <c r="A35428">
        <v>1800696</v>
      </c>
      <c r="B35428" t="s">
        <v>553</v>
      </c>
      <c r="C35428">
        <v>2050</v>
      </c>
      <c r="E35428" t="s">
        <v>589</v>
      </c>
      <c r="F35428" t="s">
        <v>844</v>
      </c>
      <c r="G35428" t="s">
        <v>965</v>
      </c>
      <c r="H35428" t="s">
        <v>564</v>
      </c>
      <c r="I35428">
        <v>46486.544992681796</v>
      </c>
    </row>
    <row r="35429" spans="1:9">
      <c r="A35429">
        <v>1800697</v>
      </c>
      <c r="B35429" t="s">
        <v>553</v>
      </c>
      <c r="C35429">
        <v>2050</v>
      </c>
      <c r="E35429" t="s">
        <v>589</v>
      </c>
      <c r="F35429" t="s">
        <v>844</v>
      </c>
      <c r="G35429" t="s">
        <v>965</v>
      </c>
      <c r="H35429" t="s">
        <v>693</v>
      </c>
      <c r="I35429">
        <v>211223.23881049801</v>
      </c>
    </row>
    <row r="35430" spans="1:9">
      <c r="A35430">
        <v>1800698</v>
      </c>
      <c r="B35430" t="s">
        <v>553</v>
      </c>
      <c r="C35430">
        <v>2050</v>
      </c>
      <c r="E35430" t="s">
        <v>589</v>
      </c>
      <c r="F35430" t="s">
        <v>844</v>
      </c>
      <c r="G35430" t="s">
        <v>965</v>
      </c>
      <c r="H35430" t="s">
        <v>566</v>
      </c>
      <c r="I35430">
        <v>65807.5152552652</v>
      </c>
    </row>
    <row r="35431" spans="1:9">
      <c r="A35431">
        <v>1800699</v>
      </c>
      <c r="B35431" t="s">
        <v>553</v>
      </c>
      <c r="C35431">
        <v>2050</v>
      </c>
      <c r="E35431" t="s">
        <v>589</v>
      </c>
      <c r="F35431" t="s">
        <v>844</v>
      </c>
      <c r="G35431" t="s">
        <v>965</v>
      </c>
      <c r="H35431" t="s">
        <v>946</v>
      </c>
      <c r="I35431">
        <v>0</v>
      </c>
    </row>
    <row r="35432" spans="1:9">
      <c r="A35432">
        <v>1800700</v>
      </c>
      <c r="B35432" t="s">
        <v>553</v>
      </c>
      <c r="C35432">
        <v>2050</v>
      </c>
      <c r="E35432" t="s">
        <v>589</v>
      </c>
      <c r="F35432" t="s">
        <v>844</v>
      </c>
      <c r="G35432" t="s">
        <v>966</v>
      </c>
      <c r="H35432" t="s">
        <v>560</v>
      </c>
      <c r="I35432">
        <v>2410745.4477629298</v>
      </c>
    </row>
    <row r="35433" spans="1:9">
      <c r="A35433">
        <v>1800701</v>
      </c>
      <c r="B35433" t="s">
        <v>553</v>
      </c>
      <c r="C35433">
        <v>2050</v>
      </c>
      <c r="E35433" t="s">
        <v>589</v>
      </c>
      <c r="F35433" t="s">
        <v>844</v>
      </c>
      <c r="G35433" t="s">
        <v>966</v>
      </c>
      <c r="H35433" t="s">
        <v>564</v>
      </c>
      <c r="I35433">
        <v>66493.085116443996</v>
      </c>
    </row>
    <row r="35434" spans="1:9">
      <c r="A35434">
        <v>1800702</v>
      </c>
      <c r="B35434" t="s">
        <v>553</v>
      </c>
      <c r="C35434">
        <v>2050</v>
      </c>
      <c r="E35434" t="s">
        <v>589</v>
      </c>
      <c r="F35434" t="s">
        <v>844</v>
      </c>
      <c r="G35434" t="s">
        <v>966</v>
      </c>
      <c r="H35434" t="s">
        <v>693</v>
      </c>
      <c r="I35434">
        <v>1438533.61895875</v>
      </c>
    </row>
    <row r="35435" spans="1:9">
      <c r="A35435">
        <v>1800703</v>
      </c>
      <c r="B35435" t="s">
        <v>553</v>
      </c>
      <c r="C35435">
        <v>2050</v>
      </c>
      <c r="E35435" t="s">
        <v>589</v>
      </c>
      <c r="F35435" t="s">
        <v>844</v>
      </c>
      <c r="G35435" t="s">
        <v>966</v>
      </c>
      <c r="H35435" t="s">
        <v>566</v>
      </c>
      <c r="I35435">
        <v>134521.80730255099</v>
      </c>
    </row>
    <row r="35436" spans="1:9">
      <c r="A35436">
        <v>1800704</v>
      </c>
      <c r="B35436" t="s">
        <v>553</v>
      </c>
      <c r="C35436">
        <v>2050</v>
      </c>
      <c r="E35436" t="s">
        <v>589</v>
      </c>
      <c r="F35436" t="s">
        <v>844</v>
      </c>
      <c r="G35436" t="s">
        <v>966</v>
      </c>
      <c r="H35436" t="s">
        <v>946</v>
      </c>
      <c r="I35436">
        <v>10237.5804644255</v>
      </c>
    </row>
    <row r="35437" spans="1:9">
      <c r="A35437">
        <v>1800705</v>
      </c>
      <c r="B35437" t="s">
        <v>553</v>
      </c>
      <c r="C35437">
        <v>2050</v>
      </c>
      <c r="E35437" t="s">
        <v>589</v>
      </c>
      <c r="F35437" t="s">
        <v>844</v>
      </c>
      <c r="G35437" t="s">
        <v>967</v>
      </c>
      <c r="H35437" t="s">
        <v>560</v>
      </c>
      <c r="I35437">
        <v>28650.917226121099</v>
      </c>
    </row>
    <row r="35438" spans="1:9">
      <c r="A35438">
        <v>1800706</v>
      </c>
      <c r="B35438" t="s">
        <v>553</v>
      </c>
      <c r="C35438">
        <v>2050</v>
      </c>
      <c r="E35438" t="s">
        <v>589</v>
      </c>
      <c r="F35438" t="s">
        <v>844</v>
      </c>
      <c r="G35438" t="s">
        <v>967</v>
      </c>
      <c r="H35438" t="s">
        <v>564</v>
      </c>
      <c r="I35438">
        <v>361.72533213072597</v>
      </c>
    </row>
    <row r="35439" spans="1:9">
      <c r="A35439">
        <v>1800707</v>
      </c>
      <c r="B35439" t="s">
        <v>553</v>
      </c>
      <c r="C35439">
        <v>2050</v>
      </c>
      <c r="E35439" t="s">
        <v>589</v>
      </c>
      <c r="F35439" t="s">
        <v>844</v>
      </c>
      <c r="G35439" t="s">
        <v>967</v>
      </c>
      <c r="H35439" t="s">
        <v>693</v>
      </c>
      <c r="I35439">
        <v>21009.2668240231</v>
      </c>
    </row>
    <row r="35440" spans="1:9">
      <c r="A35440">
        <v>1800708</v>
      </c>
      <c r="B35440" t="s">
        <v>553</v>
      </c>
      <c r="C35440">
        <v>2050</v>
      </c>
      <c r="E35440" t="s">
        <v>589</v>
      </c>
      <c r="F35440" t="s">
        <v>844</v>
      </c>
      <c r="G35440" t="s">
        <v>967</v>
      </c>
      <c r="H35440" t="s">
        <v>566</v>
      </c>
      <c r="I35440">
        <v>426.608799777493</v>
      </c>
    </row>
    <row r="35441" spans="1:9">
      <c r="A35441">
        <v>1800709</v>
      </c>
      <c r="B35441" t="s">
        <v>553</v>
      </c>
      <c r="C35441">
        <v>2050</v>
      </c>
      <c r="E35441" t="s">
        <v>589</v>
      </c>
      <c r="F35441" t="s">
        <v>844</v>
      </c>
      <c r="G35441" t="s">
        <v>967</v>
      </c>
      <c r="H35441" t="s">
        <v>946</v>
      </c>
      <c r="I35441">
        <v>162.20866911691701</v>
      </c>
    </row>
    <row r="35442" spans="1:9">
      <c r="A35442">
        <v>1800710</v>
      </c>
      <c r="B35442" t="s">
        <v>553</v>
      </c>
      <c r="C35442">
        <v>2050</v>
      </c>
      <c r="E35442" t="s">
        <v>589</v>
      </c>
      <c r="F35442" t="s">
        <v>844</v>
      </c>
      <c r="G35442" t="s">
        <v>968</v>
      </c>
      <c r="H35442" t="s">
        <v>560</v>
      </c>
      <c r="I35442">
        <v>62336.645557216398</v>
      </c>
    </row>
    <row r="35443" spans="1:9">
      <c r="A35443">
        <v>1800711</v>
      </c>
      <c r="B35443" t="s">
        <v>553</v>
      </c>
      <c r="C35443">
        <v>2050</v>
      </c>
      <c r="E35443" t="s">
        <v>589</v>
      </c>
      <c r="F35443" t="s">
        <v>844</v>
      </c>
      <c r="G35443" t="s">
        <v>968</v>
      </c>
      <c r="H35443" t="s">
        <v>564</v>
      </c>
      <c r="I35443">
        <v>9375.8369334024701</v>
      </c>
    </row>
    <row r="35444" spans="1:9">
      <c r="A35444">
        <v>1800712</v>
      </c>
      <c r="B35444" t="s">
        <v>553</v>
      </c>
      <c r="C35444">
        <v>2050</v>
      </c>
      <c r="E35444" t="s">
        <v>589</v>
      </c>
      <c r="F35444" t="s">
        <v>844</v>
      </c>
      <c r="G35444" t="s">
        <v>968</v>
      </c>
      <c r="H35444" t="s">
        <v>693</v>
      </c>
      <c r="I35444">
        <v>9977.6643041276293</v>
      </c>
    </row>
    <row r="35445" spans="1:9">
      <c r="A35445">
        <v>1800713</v>
      </c>
      <c r="B35445" t="s">
        <v>553</v>
      </c>
      <c r="C35445">
        <v>2050</v>
      </c>
      <c r="E35445" t="s">
        <v>589</v>
      </c>
      <c r="F35445" t="s">
        <v>844</v>
      </c>
      <c r="G35445" t="s">
        <v>968</v>
      </c>
      <c r="H35445" t="s">
        <v>566</v>
      </c>
      <c r="I35445">
        <v>29362.840666432701</v>
      </c>
    </row>
    <row r="35446" spans="1:9">
      <c r="A35446">
        <v>1800714</v>
      </c>
      <c r="B35446" t="s">
        <v>553</v>
      </c>
      <c r="C35446">
        <v>2050</v>
      </c>
      <c r="E35446" t="s">
        <v>589</v>
      </c>
      <c r="F35446" t="s">
        <v>844</v>
      </c>
      <c r="G35446" t="s">
        <v>968</v>
      </c>
      <c r="H35446" t="s">
        <v>946</v>
      </c>
      <c r="I35446">
        <v>0</v>
      </c>
    </row>
    <row r="35447" spans="1:9">
      <c r="A35447">
        <v>1800715</v>
      </c>
      <c r="B35447" t="s">
        <v>553</v>
      </c>
      <c r="C35447">
        <v>2050</v>
      </c>
      <c r="E35447" t="s">
        <v>589</v>
      </c>
      <c r="F35447" t="s">
        <v>844</v>
      </c>
      <c r="G35447" t="s">
        <v>968</v>
      </c>
      <c r="H35447" t="s">
        <v>851</v>
      </c>
      <c r="I35447">
        <v>153617.703382587</v>
      </c>
    </row>
    <row r="35448" spans="1:9">
      <c r="A35448">
        <v>1800716</v>
      </c>
      <c r="B35448" t="s">
        <v>553</v>
      </c>
      <c r="C35448">
        <v>2050</v>
      </c>
      <c r="E35448" t="s">
        <v>589</v>
      </c>
      <c r="F35448" t="s">
        <v>844</v>
      </c>
      <c r="G35448" t="s">
        <v>969</v>
      </c>
      <c r="H35448" t="s">
        <v>560</v>
      </c>
      <c r="I35448">
        <v>193862.23075295301</v>
      </c>
    </row>
    <row r="35449" spans="1:9">
      <c r="A35449">
        <v>1800717</v>
      </c>
      <c r="B35449" t="s">
        <v>553</v>
      </c>
      <c r="C35449">
        <v>2050</v>
      </c>
      <c r="E35449" t="s">
        <v>589</v>
      </c>
      <c r="F35449" t="s">
        <v>844</v>
      </c>
      <c r="G35449" t="s">
        <v>969</v>
      </c>
      <c r="H35449" t="s">
        <v>564</v>
      </c>
      <c r="I35449">
        <v>381587.67059987102</v>
      </c>
    </row>
    <row r="35450" spans="1:9">
      <c r="A35450">
        <v>1800718</v>
      </c>
      <c r="B35450" t="s">
        <v>553</v>
      </c>
      <c r="C35450">
        <v>2050</v>
      </c>
      <c r="E35450" t="s">
        <v>589</v>
      </c>
      <c r="F35450" t="s">
        <v>844</v>
      </c>
      <c r="G35450" t="s">
        <v>969</v>
      </c>
      <c r="H35450" t="s">
        <v>693</v>
      </c>
      <c r="I35450">
        <v>194063.43701216701</v>
      </c>
    </row>
    <row r="35451" spans="1:9">
      <c r="A35451">
        <v>1800719</v>
      </c>
      <c r="B35451" t="s">
        <v>553</v>
      </c>
      <c r="C35451">
        <v>2050</v>
      </c>
      <c r="E35451" t="s">
        <v>589</v>
      </c>
      <c r="F35451" t="s">
        <v>844</v>
      </c>
      <c r="G35451" t="s">
        <v>969</v>
      </c>
      <c r="H35451" t="s">
        <v>566</v>
      </c>
      <c r="I35451">
        <v>58618.0901844252</v>
      </c>
    </row>
    <row r="35452" spans="1:9">
      <c r="A35452">
        <v>1800720</v>
      </c>
      <c r="B35452" t="s">
        <v>553</v>
      </c>
      <c r="C35452">
        <v>2050</v>
      </c>
      <c r="E35452" t="s">
        <v>589</v>
      </c>
      <c r="F35452" t="s">
        <v>844</v>
      </c>
      <c r="G35452" t="s">
        <v>969</v>
      </c>
      <c r="H35452" t="s">
        <v>676</v>
      </c>
      <c r="I35452">
        <v>0</v>
      </c>
    </row>
    <row r="35453" spans="1:9">
      <c r="A35453">
        <v>1800721</v>
      </c>
      <c r="B35453" t="s">
        <v>553</v>
      </c>
      <c r="C35453">
        <v>2050</v>
      </c>
      <c r="E35453" t="s">
        <v>589</v>
      </c>
      <c r="F35453" t="s">
        <v>844</v>
      </c>
      <c r="G35453" t="s">
        <v>969</v>
      </c>
      <c r="H35453" t="s">
        <v>946</v>
      </c>
      <c r="I35453">
        <v>667334.09306067601</v>
      </c>
    </row>
    <row r="35454" spans="1:9">
      <c r="A35454">
        <v>1800722</v>
      </c>
      <c r="B35454" t="s">
        <v>553</v>
      </c>
      <c r="C35454">
        <v>2050</v>
      </c>
      <c r="E35454" t="s">
        <v>589</v>
      </c>
      <c r="F35454" t="s">
        <v>844</v>
      </c>
      <c r="G35454" t="s">
        <v>970</v>
      </c>
      <c r="H35454" t="s">
        <v>560</v>
      </c>
      <c r="I35454">
        <v>1700496.3675882299</v>
      </c>
    </row>
    <row r="35455" spans="1:9">
      <c r="A35455">
        <v>1800723</v>
      </c>
      <c r="B35455" t="s">
        <v>553</v>
      </c>
      <c r="C35455">
        <v>2050</v>
      </c>
      <c r="E35455" t="s">
        <v>589</v>
      </c>
      <c r="F35455" t="s">
        <v>844</v>
      </c>
      <c r="G35455" t="s">
        <v>970</v>
      </c>
      <c r="H35455" t="s">
        <v>564</v>
      </c>
      <c r="I35455">
        <v>8326.6960328042005</v>
      </c>
    </row>
    <row r="35456" spans="1:9">
      <c r="A35456">
        <v>1800724</v>
      </c>
      <c r="B35456" t="s">
        <v>553</v>
      </c>
      <c r="C35456">
        <v>2050</v>
      </c>
      <c r="E35456" t="s">
        <v>589</v>
      </c>
      <c r="F35456" t="s">
        <v>844</v>
      </c>
      <c r="G35456" t="s">
        <v>970</v>
      </c>
      <c r="H35456" t="s">
        <v>693</v>
      </c>
      <c r="I35456">
        <v>463519.41249276698</v>
      </c>
    </row>
    <row r="35457" spans="1:9">
      <c r="A35457">
        <v>1800725</v>
      </c>
      <c r="B35457" t="s">
        <v>553</v>
      </c>
      <c r="C35457">
        <v>2050</v>
      </c>
      <c r="E35457" t="s">
        <v>589</v>
      </c>
      <c r="F35457" t="s">
        <v>844</v>
      </c>
      <c r="G35457" t="s">
        <v>970</v>
      </c>
      <c r="H35457" t="s">
        <v>566</v>
      </c>
      <c r="I35457">
        <v>31610.605309719602</v>
      </c>
    </row>
    <row r="35458" spans="1:9">
      <c r="A35458">
        <v>1800726</v>
      </c>
      <c r="B35458" t="s">
        <v>553</v>
      </c>
      <c r="C35458">
        <v>2050</v>
      </c>
      <c r="E35458" t="s">
        <v>589</v>
      </c>
      <c r="F35458" t="s">
        <v>844</v>
      </c>
      <c r="G35458" t="s">
        <v>970</v>
      </c>
      <c r="H35458" t="s">
        <v>946</v>
      </c>
      <c r="I35458">
        <v>0</v>
      </c>
    </row>
    <row r="35459" spans="1:9">
      <c r="A35459">
        <v>1800727</v>
      </c>
      <c r="B35459" t="s">
        <v>553</v>
      </c>
      <c r="C35459">
        <v>2050</v>
      </c>
      <c r="E35459" t="s">
        <v>589</v>
      </c>
      <c r="F35459" t="s">
        <v>844</v>
      </c>
      <c r="G35459" t="s">
        <v>971</v>
      </c>
      <c r="H35459" t="s">
        <v>560</v>
      </c>
      <c r="I35459">
        <v>1409143.6354300401</v>
      </c>
    </row>
    <row r="35460" spans="1:9">
      <c r="A35460">
        <v>1800728</v>
      </c>
      <c r="B35460" t="s">
        <v>553</v>
      </c>
      <c r="C35460">
        <v>2050</v>
      </c>
      <c r="E35460" t="s">
        <v>589</v>
      </c>
      <c r="F35460" t="s">
        <v>844</v>
      </c>
      <c r="G35460" t="s">
        <v>971</v>
      </c>
      <c r="H35460" t="s">
        <v>564</v>
      </c>
      <c r="I35460">
        <v>33457.390488958503</v>
      </c>
    </row>
    <row r="35461" spans="1:9">
      <c r="A35461">
        <v>1800729</v>
      </c>
      <c r="B35461" t="s">
        <v>553</v>
      </c>
      <c r="C35461">
        <v>2050</v>
      </c>
      <c r="E35461" t="s">
        <v>589</v>
      </c>
      <c r="F35461" t="s">
        <v>844</v>
      </c>
      <c r="G35461" t="s">
        <v>971</v>
      </c>
      <c r="H35461" t="s">
        <v>693</v>
      </c>
      <c r="I35461">
        <v>945171.28131307696</v>
      </c>
    </row>
    <row r="35462" spans="1:9">
      <c r="A35462">
        <v>1800730</v>
      </c>
      <c r="B35462" t="s">
        <v>553</v>
      </c>
      <c r="C35462">
        <v>2050</v>
      </c>
      <c r="E35462" t="s">
        <v>589</v>
      </c>
      <c r="F35462" t="s">
        <v>844</v>
      </c>
      <c r="G35462" t="s">
        <v>971</v>
      </c>
      <c r="H35462" t="s">
        <v>566</v>
      </c>
      <c r="I35462">
        <v>0</v>
      </c>
    </row>
    <row r="35463" spans="1:9">
      <c r="A35463">
        <v>1800731</v>
      </c>
      <c r="B35463" t="s">
        <v>553</v>
      </c>
      <c r="C35463">
        <v>2050</v>
      </c>
      <c r="E35463" t="s">
        <v>589</v>
      </c>
      <c r="F35463" t="s">
        <v>844</v>
      </c>
      <c r="G35463" t="s">
        <v>971</v>
      </c>
      <c r="H35463" t="s">
        <v>946</v>
      </c>
      <c r="I35463">
        <v>19915.1133862848</v>
      </c>
    </row>
  </sheetData>
  <autoFilter ref="A1:I35463" xr:uid="{00000000-0009-0000-0000-000013000000}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AM348"/>
  <sheetViews>
    <sheetView workbookViewId="0"/>
  </sheetViews>
  <sheetFormatPr baseColWidth="10" defaultColWidth="8.83203125" defaultRowHeight="15"/>
  <cols>
    <col min="1" max="1" width="21.1640625" style="110" customWidth="1"/>
    <col min="2" max="2" width="20.1640625" style="110" customWidth="1"/>
    <col min="3" max="3" width="25.1640625" style="110" customWidth="1"/>
    <col min="4" max="4" width="32.6640625" style="104" customWidth="1"/>
    <col min="5" max="5" width="14" style="104" customWidth="1"/>
    <col min="6" max="39" width="12" style="104" bestFit="1" customWidth="1"/>
  </cols>
  <sheetData>
    <row r="1" spans="1:39">
      <c r="D1" s="54" t="s">
        <v>543</v>
      </c>
      <c r="E1" t="s">
        <v>553</v>
      </c>
    </row>
    <row r="2" spans="1:39">
      <c r="A2" s="67"/>
      <c r="B2" s="67"/>
      <c r="C2" s="67"/>
      <c r="D2" s="54" t="s">
        <v>546</v>
      </c>
      <c r="E2" t="s">
        <v>589</v>
      </c>
    </row>
    <row r="4" spans="1:39">
      <c r="D4" s="54" t="s">
        <v>562</v>
      </c>
      <c r="E4" s="54" t="s">
        <v>972</v>
      </c>
    </row>
    <row r="5" spans="1:39">
      <c r="D5" s="54" t="s">
        <v>561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87</v>
      </c>
    </row>
    <row r="6" spans="1:39">
      <c r="D6" s="13" t="s">
        <v>769</v>
      </c>
      <c r="E6" s="155">
        <v>132218734.4563161</v>
      </c>
      <c r="F6" s="155">
        <v>132719340.1390662</v>
      </c>
      <c r="G6" s="155">
        <v>133192235.52208591</v>
      </c>
      <c r="H6" s="155">
        <v>133819011.3576251</v>
      </c>
      <c r="I6" s="155">
        <v>134527206.1651437</v>
      </c>
      <c r="J6" s="155">
        <v>135362314.82429811</v>
      </c>
      <c r="K6" s="155">
        <v>136177029.30271751</v>
      </c>
      <c r="L6" s="155">
        <v>136997080.63353041</v>
      </c>
      <c r="M6" s="155">
        <v>137778378.4785946</v>
      </c>
      <c r="N6" s="155">
        <v>138554535.3391833</v>
      </c>
      <c r="O6" s="155">
        <v>139313723.19206271</v>
      </c>
      <c r="P6" s="155">
        <v>140106102.93450251</v>
      </c>
      <c r="Q6" s="155">
        <v>140952357.85004371</v>
      </c>
      <c r="R6" s="155">
        <v>141853987.20653281</v>
      </c>
      <c r="S6" s="155">
        <v>142806521.22953051</v>
      </c>
      <c r="T6" s="155">
        <v>143831439.2540268</v>
      </c>
      <c r="U6" s="155">
        <v>144920405.28507259</v>
      </c>
      <c r="V6" s="155">
        <v>146062513.13172159</v>
      </c>
      <c r="W6" s="155">
        <v>147219947.1567342</v>
      </c>
      <c r="X6" s="155">
        <v>148407139.96321031</v>
      </c>
      <c r="Y6" s="155">
        <v>149641888.30788231</v>
      </c>
      <c r="Z6" s="155">
        <v>150926051.14714691</v>
      </c>
      <c r="AA6" s="155">
        <v>152242590.72509521</v>
      </c>
      <c r="AB6" s="155">
        <v>153607602.49874139</v>
      </c>
      <c r="AC6" s="155">
        <v>155016440.50380111</v>
      </c>
      <c r="AD6" s="155">
        <v>156462805.97939491</v>
      </c>
      <c r="AE6" s="155">
        <v>157941298.00564739</v>
      </c>
      <c r="AF6" s="155">
        <v>159454712.2058005</v>
      </c>
      <c r="AG6" s="155">
        <v>160993417.1113719</v>
      </c>
      <c r="AH6" s="155">
        <v>162582508.87201121</v>
      </c>
      <c r="AI6" s="155">
        <v>164184934.518134</v>
      </c>
      <c r="AJ6" s="155">
        <v>165824265.77055019</v>
      </c>
      <c r="AK6" s="155">
        <v>167513448.5386301</v>
      </c>
      <c r="AL6" s="155">
        <v>169248774.5869824</v>
      </c>
      <c r="AM6" s="155">
        <v>5012460742.1931887</v>
      </c>
    </row>
    <row r="7" spans="1:39">
      <c r="A7" s="110" t="s">
        <v>973</v>
      </c>
      <c r="D7" s="65" t="s">
        <v>774</v>
      </c>
      <c r="E7" s="155">
        <v>1467217.741136401</v>
      </c>
      <c r="F7" s="155">
        <v>1466992.816092947</v>
      </c>
      <c r="G7" s="155">
        <v>1467018.8529942851</v>
      </c>
      <c r="H7" s="155">
        <v>1467265.1554398851</v>
      </c>
      <c r="I7" s="155">
        <v>1466403.823553131</v>
      </c>
      <c r="J7" s="155">
        <v>1463783.2627992721</v>
      </c>
      <c r="K7" s="155">
        <v>1459690.6979924571</v>
      </c>
      <c r="L7" s="155">
        <v>1454342.204347888</v>
      </c>
      <c r="M7" s="155">
        <v>1447968.636991034</v>
      </c>
      <c r="N7" s="155">
        <v>1440605.743720121</v>
      </c>
      <c r="O7" s="155">
        <v>1432390.4108669891</v>
      </c>
      <c r="P7" s="155">
        <v>1423214.1980592851</v>
      </c>
      <c r="Q7" s="155">
        <v>1413038.7262998989</v>
      </c>
      <c r="R7" s="155">
        <v>1401771.8565049381</v>
      </c>
      <c r="S7" s="155">
        <v>1390279.0447969411</v>
      </c>
      <c r="T7" s="155">
        <v>1378697.1023665329</v>
      </c>
      <c r="U7" s="155">
        <v>1366898.747948511</v>
      </c>
      <c r="V7" s="155">
        <v>1355834.32296275</v>
      </c>
      <c r="W7" s="155">
        <v>1345193.523497676</v>
      </c>
      <c r="X7" s="155">
        <v>1334945.1584290201</v>
      </c>
      <c r="Y7" s="155">
        <v>1325397.5466011229</v>
      </c>
      <c r="Z7" s="155">
        <v>1316938.3250624449</v>
      </c>
      <c r="AA7" s="155">
        <v>1309362.419181383</v>
      </c>
      <c r="AB7" s="155">
        <v>1302550.105447307</v>
      </c>
      <c r="AC7" s="155">
        <v>1297052.940313786</v>
      </c>
      <c r="AD7" s="155">
        <v>1292497.2665444871</v>
      </c>
      <c r="AE7" s="155">
        <v>1289262.269956605</v>
      </c>
      <c r="AF7" s="155">
        <v>1286979.1232888559</v>
      </c>
      <c r="AG7" s="155">
        <v>1285759.009026119</v>
      </c>
      <c r="AH7" s="155">
        <v>1285311.9255219549</v>
      </c>
      <c r="AI7" s="155">
        <v>1285614.8648021731</v>
      </c>
      <c r="AJ7" s="155">
        <v>1286760.9828971489</v>
      </c>
      <c r="AK7" s="155">
        <v>1288516.041836126</v>
      </c>
      <c r="AL7" s="155">
        <v>1290961.695137908</v>
      </c>
      <c r="AM7" s="155">
        <v>46586516.542417377</v>
      </c>
    </row>
    <row r="8" spans="1:39">
      <c r="A8" s="110" t="s">
        <v>973</v>
      </c>
      <c r="D8" s="66" t="s">
        <v>560</v>
      </c>
      <c r="E8" s="155">
        <v>1444997.907510001</v>
      </c>
      <c r="F8" s="155">
        <v>1444956.417965245</v>
      </c>
      <c r="G8" s="155">
        <v>1445163.3366555669</v>
      </c>
      <c r="H8" s="155">
        <v>1445583.4989115279</v>
      </c>
      <c r="I8" s="155">
        <v>1444897.066416888</v>
      </c>
      <c r="J8" s="155">
        <v>1442463.347063282</v>
      </c>
      <c r="K8" s="155">
        <v>1438568.4898360099</v>
      </c>
      <c r="L8" s="155">
        <v>1433432.8040333081</v>
      </c>
      <c r="M8" s="155">
        <v>1427289.6553568561</v>
      </c>
      <c r="N8" s="155">
        <v>1420177.6909885521</v>
      </c>
      <c r="O8" s="155">
        <v>1412230.6538090019</v>
      </c>
      <c r="P8" s="155">
        <v>1403337.6677924921</v>
      </c>
      <c r="Q8" s="155">
        <v>1393457.299095287</v>
      </c>
      <c r="R8" s="155">
        <v>1382492.146835526</v>
      </c>
      <c r="S8" s="155">
        <v>1371306.400319438</v>
      </c>
      <c r="T8" s="155">
        <v>1360036.0694769679</v>
      </c>
      <c r="U8" s="155">
        <v>1348561.16371002</v>
      </c>
      <c r="V8" s="155">
        <v>1337817.759097995</v>
      </c>
      <c r="W8" s="155">
        <v>1327500.942830994</v>
      </c>
      <c r="X8" s="155">
        <v>1317582.663786781</v>
      </c>
      <c r="Y8" s="155">
        <v>1308364.5065220529</v>
      </c>
      <c r="Z8" s="155">
        <v>1300228.083396669</v>
      </c>
      <c r="AA8" s="155">
        <v>1292967.647473153</v>
      </c>
      <c r="AB8" s="155">
        <v>1286463.9386247329</v>
      </c>
      <c r="AC8" s="155">
        <v>1281259.156285584</v>
      </c>
      <c r="AD8" s="155">
        <v>1276982.509751555</v>
      </c>
      <c r="AE8" s="155">
        <v>1274001.838831367</v>
      </c>
      <c r="AF8" s="155">
        <v>1271953.6309697209</v>
      </c>
      <c r="AG8" s="155">
        <v>1270942.9140538881</v>
      </c>
      <c r="AH8" s="155">
        <v>1270683.6429196901</v>
      </c>
      <c r="AI8" s="155">
        <v>1271151.7205751259</v>
      </c>
      <c r="AJ8" s="155">
        <v>1272439.990743719</v>
      </c>
      <c r="AK8" s="155">
        <v>1274320.2744746101</v>
      </c>
      <c r="AL8" s="155">
        <v>1276874.639563259</v>
      </c>
      <c r="AM8" s="155">
        <v>45970487.475676857</v>
      </c>
    </row>
    <row r="9" spans="1:39">
      <c r="A9" s="110" t="s">
        <v>973</v>
      </c>
      <c r="D9" s="66" t="s">
        <v>693</v>
      </c>
      <c r="E9" s="155">
        <v>22219.833626400628</v>
      </c>
      <c r="F9" s="155">
        <v>22036.398127701919</v>
      </c>
      <c r="G9" s="155">
        <v>21855.516338718</v>
      </c>
      <c r="H9" s="155">
        <v>21681.656528357129</v>
      </c>
      <c r="I9" s="155">
        <v>21506.75713624245</v>
      </c>
      <c r="J9" s="155">
        <v>21319.91573599014</v>
      </c>
      <c r="K9" s="155">
        <v>21122.208156447061</v>
      </c>
      <c r="L9" s="155">
        <v>20909.40031458006</v>
      </c>
      <c r="M9" s="155">
        <v>20678.981634178759</v>
      </c>
      <c r="N9" s="155">
        <v>20428.052731568809</v>
      </c>
      <c r="O9" s="155">
        <v>20159.75705798723</v>
      </c>
      <c r="P9" s="155">
        <v>19876.530266792579</v>
      </c>
      <c r="Q9" s="155">
        <v>19581.427204611409</v>
      </c>
      <c r="R9" s="155">
        <v>19279.709669412361</v>
      </c>
      <c r="S9" s="155">
        <v>18972.644477502421</v>
      </c>
      <c r="T9" s="155">
        <v>18661.032889565009</v>
      </c>
      <c r="U9" s="155">
        <v>18337.584238491068</v>
      </c>
      <c r="V9" s="155">
        <v>18016.56386475504</v>
      </c>
      <c r="W9" s="155">
        <v>17692.580666681661</v>
      </c>
      <c r="X9" s="155">
        <v>17362.494642239111</v>
      </c>
      <c r="Y9" s="155">
        <v>17033.040079070492</v>
      </c>
      <c r="Z9" s="155">
        <v>16710.241665776601</v>
      </c>
      <c r="AA9" s="155">
        <v>16394.771708229669</v>
      </c>
      <c r="AB9" s="155">
        <v>16086.166822573879</v>
      </c>
      <c r="AC9" s="155">
        <v>15793.784028202401</v>
      </c>
      <c r="AD9" s="155">
        <v>15514.75679293227</v>
      </c>
      <c r="AE9" s="155">
        <v>15260.431125237699</v>
      </c>
      <c r="AF9" s="155">
        <v>15025.492319135221</v>
      </c>
      <c r="AG9" s="155">
        <v>14816.094972231351</v>
      </c>
      <c r="AH9" s="155">
        <v>14628.28260226462</v>
      </c>
      <c r="AI9" s="155">
        <v>14463.144227047609</v>
      </c>
      <c r="AJ9" s="155">
        <v>14320.992153429321</v>
      </c>
      <c r="AK9" s="155">
        <v>14195.767361516129</v>
      </c>
      <c r="AL9" s="155">
        <v>14087.055574649299</v>
      </c>
      <c r="AM9" s="155">
        <v>616029.06674051925</v>
      </c>
    </row>
    <row r="10" spans="1:39">
      <c r="A10" s="110" t="s">
        <v>973</v>
      </c>
      <c r="D10" s="65" t="s">
        <v>812</v>
      </c>
      <c r="E10" s="155">
        <v>5060344.0333469883</v>
      </c>
      <c r="F10" s="155">
        <v>5119358.3819662929</v>
      </c>
      <c r="G10" s="155">
        <v>5180306.2495879047</v>
      </c>
      <c r="H10" s="155">
        <v>5264023.8060882501</v>
      </c>
      <c r="I10" s="155">
        <v>5348328.64633747</v>
      </c>
      <c r="J10" s="155">
        <v>5431199.920193404</v>
      </c>
      <c r="K10" s="155">
        <v>5510681.6656443086</v>
      </c>
      <c r="L10" s="155">
        <v>5589416.2355915383</v>
      </c>
      <c r="M10" s="155">
        <v>5667702.5196766891</v>
      </c>
      <c r="N10" s="155">
        <v>5740385.7491013929</v>
      </c>
      <c r="O10" s="155">
        <v>5815570.9588361625</v>
      </c>
      <c r="P10" s="155">
        <v>5891964.6783408746</v>
      </c>
      <c r="Q10" s="155">
        <v>5967475.3252247944</v>
      </c>
      <c r="R10" s="155">
        <v>6045842.1233259356</v>
      </c>
      <c r="S10" s="155">
        <v>6123695.1578478757</v>
      </c>
      <c r="T10" s="155">
        <v>6202128.4119239096</v>
      </c>
      <c r="U10" s="155">
        <v>6282354.1739549916</v>
      </c>
      <c r="V10" s="155">
        <v>6361710.2204980012</v>
      </c>
      <c r="W10" s="155">
        <v>6440190.2466852749</v>
      </c>
      <c r="X10" s="155">
        <v>6520862.5161448345</v>
      </c>
      <c r="Y10" s="155">
        <v>6598904.1706193397</v>
      </c>
      <c r="Z10" s="155">
        <v>6679576.442719819</v>
      </c>
      <c r="AA10" s="155">
        <v>6758933.4060366694</v>
      </c>
      <c r="AB10" s="155">
        <v>6839605.6781377885</v>
      </c>
      <c r="AC10" s="155">
        <v>6918962.641454638</v>
      </c>
      <c r="AD10" s="155">
        <v>7000073.3498171736</v>
      </c>
      <c r="AE10" s="155">
        <v>7080745.6219182927</v>
      </c>
      <c r="AF10" s="155">
        <v>7160979.4577579852</v>
      </c>
      <c r="AG10" s="155">
        <v>7241651.7298590839</v>
      </c>
      <c r="AH10" s="155">
        <v>7323200.8744830359</v>
      </c>
      <c r="AI10" s="155">
        <v>7404750.0191069972</v>
      </c>
      <c r="AJ10" s="155">
        <v>7484545.418685264</v>
      </c>
      <c r="AK10" s="155">
        <v>7563025.5094792908</v>
      </c>
      <c r="AL10" s="155">
        <v>7642820.9090575473</v>
      </c>
      <c r="AM10" s="155">
        <v>215261316.24944979</v>
      </c>
    </row>
    <row r="11" spans="1:39">
      <c r="A11" s="110" t="s">
        <v>973</v>
      </c>
      <c r="D11" s="66" t="s">
        <v>560</v>
      </c>
      <c r="E11" s="155">
        <v>1448555.3638505079</v>
      </c>
      <c r="F11" s="155">
        <v>1459283.6787105231</v>
      </c>
      <c r="G11" s="155">
        <v>1471139.510463024</v>
      </c>
      <c r="H11" s="155">
        <v>1490599.1546890701</v>
      </c>
      <c r="I11" s="155">
        <v>1511824.6413676699</v>
      </c>
      <c r="J11" s="155">
        <v>1534814.5534376041</v>
      </c>
      <c r="K11" s="155">
        <v>1559441.770158858</v>
      </c>
      <c r="L11" s="155">
        <v>1586437.459401028</v>
      </c>
      <c r="M11" s="155">
        <v>1615227.7625296889</v>
      </c>
      <c r="N11" s="155">
        <v>1643128.883073013</v>
      </c>
      <c r="O11" s="155">
        <v>1671061.3454034631</v>
      </c>
      <c r="P11" s="155">
        <v>1697655.4232254741</v>
      </c>
      <c r="Q11" s="155">
        <v>1722097.727708024</v>
      </c>
      <c r="R11" s="155">
        <v>1745925.101540057</v>
      </c>
      <c r="S11" s="155">
        <v>1768819.786447166</v>
      </c>
      <c r="T11" s="155">
        <v>1791577.01278201</v>
      </c>
      <c r="U11" s="155">
        <v>1814768.923290642</v>
      </c>
      <c r="V11" s="155">
        <v>1837694.300134402</v>
      </c>
      <c r="W11" s="155">
        <v>1860364.805113625</v>
      </c>
      <c r="X11" s="155">
        <v>1883668.4470485931</v>
      </c>
      <c r="Y11" s="155">
        <v>1906212.183025249</v>
      </c>
      <c r="Z11" s="155">
        <v>1929515.8201054691</v>
      </c>
      <c r="AA11" s="155">
        <v>1952439.5065799791</v>
      </c>
      <c r="AB11" s="155">
        <v>1975743.143659038</v>
      </c>
      <c r="AC11" s="155">
        <v>1998666.830133548</v>
      </c>
      <c r="AD11" s="155">
        <v>2022097.1174141141</v>
      </c>
      <c r="AE11" s="155">
        <v>2045400.754493173</v>
      </c>
      <c r="AF11" s="155">
        <v>2068577.741370715</v>
      </c>
      <c r="AG11" s="155">
        <v>2091881.3784497641</v>
      </c>
      <c r="AH11" s="155">
        <v>2115438.3159318562</v>
      </c>
      <c r="AI11" s="155">
        <v>2138995.2534139468</v>
      </c>
      <c r="AJ11" s="155">
        <v>2162045.5900899642</v>
      </c>
      <c r="AK11" s="155">
        <v>2184715.9761614408</v>
      </c>
      <c r="AL11" s="155">
        <v>2207766.3128374568</v>
      </c>
      <c r="AM11" s="155">
        <v>61913581.574040167</v>
      </c>
    </row>
    <row r="12" spans="1:39">
      <c r="A12" s="110" t="s">
        <v>973</v>
      </c>
      <c r="D12" s="66" t="s">
        <v>693</v>
      </c>
      <c r="E12" s="155">
        <v>3611788.6694964799</v>
      </c>
      <c r="F12" s="155">
        <v>3660074.7032557698</v>
      </c>
      <c r="G12" s="155">
        <v>3709166.7391248802</v>
      </c>
      <c r="H12" s="155">
        <v>3773424.6513991798</v>
      </c>
      <c r="I12" s="155">
        <v>3836504.0049697999</v>
      </c>
      <c r="J12" s="155">
        <v>3896385.3667557999</v>
      </c>
      <c r="K12" s="155">
        <v>3951239.89548545</v>
      </c>
      <c r="L12" s="155">
        <v>4002978.77619051</v>
      </c>
      <c r="M12" s="155">
        <v>4052474.7571470002</v>
      </c>
      <c r="N12" s="155">
        <v>4097256.8660283801</v>
      </c>
      <c r="O12" s="155">
        <v>4144509.6134326998</v>
      </c>
      <c r="P12" s="155">
        <v>4194309.2551154001</v>
      </c>
      <c r="Q12" s="155">
        <v>4245377.5975167695</v>
      </c>
      <c r="R12" s="155">
        <v>4299917.0217858804</v>
      </c>
      <c r="S12" s="155">
        <v>4354875.3714007102</v>
      </c>
      <c r="T12" s="155">
        <v>4410551.3991419002</v>
      </c>
      <c r="U12" s="155">
        <v>4467585.2506643496</v>
      </c>
      <c r="V12" s="155">
        <v>4524015.9203635994</v>
      </c>
      <c r="W12" s="155">
        <v>4579825.4415716501</v>
      </c>
      <c r="X12" s="155">
        <v>4637194.0690962402</v>
      </c>
      <c r="Y12" s="155">
        <v>4692691.9875940904</v>
      </c>
      <c r="Z12" s="155">
        <v>4750060.6226143502</v>
      </c>
      <c r="AA12" s="155">
        <v>4806493.8994566901</v>
      </c>
      <c r="AB12" s="155">
        <v>4863862.5344787501</v>
      </c>
      <c r="AC12" s="155">
        <v>4920295.81132109</v>
      </c>
      <c r="AD12" s="155">
        <v>4977976.2324030604</v>
      </c>
      <c r="AE12" s="155">
        <v>5035344.8674251204</v>
      </c>
      <c r="AF12" s="155">
        <v>5092401.71638727</v>
      </c>
      <c r="AG12" s="155">
        <v>5149770.3514093198</v>
      </c>
      <c r="AH12" s="155">
        <v>5207762.5585511802</v>
      </c>
      <c r="AI12" s="155">
        <v>5265754.7656930499</v>
      </c>
      <c r="AJ12" s="155">
        <v>5322499.8285953002</v>
      </c>
      <c r="AK12" s="155">
        <v>5378309.53331785</v>
      </c>
      <c r="AL12" s="155">
        <v>5435054.5962200901</v>
      </c>
      <c r="AM12" s="155">
        <v>153347734.67540959</v>
      </c>
    </row>
    <row r="13" spans="1:39">
      <c r="A13" s="110" t="s">
        <v>973</v>
      </c>
      <c r="D13" s="65" t="s">
        <v>911</v>
      </c>
      <c r="E13" s="155">
        <v>6257419.214694472</v>
      </c>
      <c r="F13" s="155">
        <v>6238644.6274732742</v>
      </c>
      <c r="G13" s="155">
        <v>6277648.9211726421</v>
      </c>
      <c r="H13" s="155">
        <v>6317829.8815392796</v>
      </c>
      <c r="I13" s="155">
        <v>6313584.3995403443</v>
      </c>
      <c r="J13" s="155">
        <v>6227897.8565007271</v>
      </c>
      <c r="K13" s="155">
        <v>6080240.8799560228</v>
      </c>
      <c r="L13" s="155">
        <v>5918615.646537032</v>
      </c>
      <c r="M13" s="155">
        <v>5764447.7126222691</v>
      </c>
      <c r="N13" s="155">
        <v>5612790.0248205978</v>
      </c>
      <c r="O13" s="155">
        <v>5466896.1864858475</v>
      </c>
      <c r="P13" s="155">
        <v>5330969.69157218</v>
      </c>
      <c r="Q13" s="155">
        <v>5208458.8946301872</v>
      </c>
      <c r="R13" s="155">
        <v>5100524.9799530832</v>
      </c>
      <c r="S13" s="155">
        <v>5011466.6927459808</v>
      </c>
      <c r="T13" s="155">
        <v>4938838.024497808</v>
      </c>
      <c r="U13" s="155">
        <v>4877715.3669183878</v>
      </c>
      <c r="V13" s="155">
        <v>4825559.1104347147</v>
      </c>
      <c r="W13" s="155">
        <v>4778550.1439345218</v>
      </c>
      <c r="X13" s="155">
        <v>4734654.101630141</v>
      </c>
      <c r="Y13" s="155">
        <v>4694675.4017463466</v>
      </c>
      <c r="Z13" s="155">
        <v>4661409.0134014441</v>
      </c>
      <c r="AA13" s="155">
        <v>4632498.0139528401</v>
      </c>
      <c r="AB13" s="155">
        <v>4605442.0014678231</v>
      </c>
      <c r="AC13" s="155">
        <v>4584628.8891391046</v>
      </c>
      <c r="AD13" s="155">
        <v>4569997.2040014034</v>
      </c>
      <c r="AE13" s="155">
        <v>4562558.6692431178</v>
      </c>
      <c r="AF13" s="155">
        <v>4560502.5421599597</v>
      </c>
      <c r="AG13" s="155">
        <v>4563889.8827227326</v>
      </c>
      <c r="AH13" s="155">
        <v>4573497.3686555997</v>
      </c>
      <c r="AI13" s="155">
        <v>4586997.45633855</v>
      </c>
      <c r="AJ13" s="155">
        <v>4606225.2329496797</v>
      </c>
      <c r="AK13" s="155">
        <v>4631516.0142084993</v>
      </c>
      <c r="AL13" s="155">
        <v>4662601.3988975631</v>
      </c>
      <c r="AM13" s="155">
        <v>175779191.44654411</v>
      </c>
    </row>
    <row r="14" spans="1:39">
      <c r="A14" s="110" t="s">
        <v>973</v>
      </c>
      <c r="D14" s="66" t="s">
        <v>560</v>
      </c>
      <c r="E14" s="155">
        <v>6257419.214694472</v>
      </c>
      <c r="F14" s="155">
        <v>6238644.6274732742</v>
      </c>
      <c r="G14" s="155">
        <v>6277648.9211726421</v>
      </c>
      <c r="H14" s="155">
        <v>6317829.8815392796</v>
      </c>
      <c r="I14" s="155">
        <v>6313584.3995403443</v>
      </c>
      <c r="J14" s="155">
        <v>6227897.8565007271</v>
      </c>
      <c r="K14" s="155">
        <v>6080240.8799560228</v>
      </c>
      <c r="L14" s="155">
        <v>5918615.646537032</v>
      </c>
      <c r="M14" s="155">
        <v>5764447.7126222691</v>
      </c>
      <c r="N14" s="155">
        <v>5612790.0248205978</v>
      </c>
      <c r="O14" s="155">
        <v>5466896.1864858475</v>
      </c>
      <c r="P14" s="155">
        <v>5330969.69157218</v>
      </c>
      <c r="Q14" s="155">
        <v>5208458.8946301872</v>
      </c>
      <c r="R14" s="155">
        <v>5100524.9799530832</v>
      </c>
      <c r="S14" s="155">
        <v>5011466.6927459808</v>
      </c>
      <c r="T14" s="155">
        <v>4938838.024497808</v>
      </c>
      <c r="U14" s="155">
        <v>4877715.3669183878</v>
      </c>
      <c r="V14" s="155">
        <v>4825559.1104347147</v>
      </c>
      <c r="W14" s="155">
        <v>4778550.1439345218</v>
      </c>
      <c r="X14" s="155">
        <v>4734654.101630141</v>
      </c>
      <c r="Y14" s="155">
        <v>4694675.4017463466</v>
      </c>
      <c r="Z14" s="155">
        <v>4661409.0134014441</v>
      </c>
      <c r="AA14" s="155">
        <v>4632498.0139528401</v>
      </c>
      <c r="AB14" s="155">
        <v>4605442.0014678231</v>
      </c>
      <c r="AC14" s="155">
        <v>4584628.8891391046</v>
      </c>
      <c r="AD14" s="155">
        <v>4569997.2040014034</v>
      </c>
      <c r="AE14" s="155">
        <v>4562558.6692431178</v>
      </c>
      <c r="AF14" s="155">
        <v>4560502.5421599597</v>
      </c>
      <c r="AG14" s="155">
        <v>4563889.8827227326</v>
      </c>
      <c r="AH14" s="155">
        <v>4573497.3686555997</v>
      </c>
      <c r="AI14" s="155">
        <v>4586997.45633855</v>
      </c>
      <c r="AJ14" s="155">
        <v>4606225.2329496797</v>
      </c>
      <c r="AK14" s="155">
        <v>4631516.0142084993</v>
      </c>
      <c r="AL14" s="155">
        <v>4662601.3988975631</v>
      </c>
      <c r="AM14" s="155">
        <v>175779191.44654411</v>
      </c>
    </row>
    <row r="15" spans="1:39">
      <c r="A15" s="110" t="s">
        <v>973</v>
      </c>
      <c r="D15" s="65" t="s">
        <v>944</v>
      </c>
      <c r="E15" s="155">
        <v>45807366.991839327</v>
      </c>
      <c r="F15" s="155">
        <v>45905775.751415417</v>
      </c>
      <c r="G15" s="155">
        <v>45922180.173501194</v>
      </c>
      <c r="H15" s="155">
        <v>45990588.213163301</v>
      </c>
      <c r="I15" s="155">
        <v>46185806.167865179</v>
      </c>
      <c r="J15" s="155">
        <v>46599968.949949957</v>
      </c>
      <c r="K15" s="155">
        <v>47078114.310050763</v>
      </c>
      <c r="L15" s="155">
        <v>47585816.0666072</v>
      </c>
      <c r="M15" s="155">
        <v>48071426.060809821</v>
      </c>
      <c r="N15" s="155">
        <v>48567344.35924834</v>
      </c>
      <c r="O15" s="155">
        <v>49056420.076426893</v>
      </c>
      <c r="P15" s="155">
        <v>49567694.193589203</v>
      </c>
      <c r="Q15" s="155">
        <v>50114069.863968611</v>
      </c>
      <c r="R15" s="155">
        <v>50690499.573077172</v>
      </c>
      <c r="S15" s="155">
        <v>51280312.304754123</v>
      </c>
      <c r="T15" s="155">
        <v>51904693.401497923</v>
      </c>
      <c r="U15" s="155">
        <v>52560070.502702847</v>
      </c>
      <c r="V15" s="155">
        <v>53244381.947521612</v>
      </c>
      <c r="W15" s="155">
        <v>53920642.251273356</v>
      </c>
      <c r="X15" s="155">
        <v>54604651.556140363</v>
      </c>
      <c r="Y15" s="155">
        <v>55332986.569221787</v>
      </c>
      <c r="Z15" s="155">
        <v>56090877.978758931</v>
      </c>
      <c r="AA15" s="155">
        <v>56868390.712220952</v>
      </c>
      <c r="AB15" s="155">
        <v>57684683.99713593</v>
      </c>
      <c r="AC15" s="155">
        <v>58528454.244721107</v>
      </c>
      <c r="AD15" s="155">
        <v>59394387.346413419</v>
      </c>
      <c r="AE15" s="155">
        <v>60282358.891644582</v>
      </c>
      <c r="AF15" s="155">
        <v>61196190.062157229</v>
      </c>
      <c r="AG15" s="155">
        <v>62114642.196637683</v>
      </c>
      <c r="AH15" s="155">
        <v>63081809.955101818</v>
      </c>
      <c r="AI15" s="155">
        <v>64063853.662954852</v>
      </c>
      <c r="AJ15" s="155">
        <v>65084215.825863987</v>
      </c>
      <c r="AK15" s="155">
        <v>66137475.697636299</v>
      </c>
      <c r="AL15" s="155">
        <v>67233443.940234244</v>
      </c>
      <c r="AM15" s="155">
        <v>1837751593.7961049</v>
      </c>
    </row>
    <row r="16" spans="1:39">
      <c r="A16" s="110" t="s">
        <v>973</v>
      </c>
      <c r="D16" s="66" t="s">
        <v>564</v>
      </c>
      <c r="E16" s="155">
        <v>3209490.5238477299</v>
      </c>
      <c r="F16" s="155">
        <v>3158322.2343733199</v>
      </c>
      <c r="G16" s="155">
        <v>3101875.38221259</v>
      </c>
      <c r="H16" s="155">
        <v>3081969.6912743002</v>
      </c>
      <c r="I16" s="155">
        <v>3079605.8904753798</v>
      </c>
      <c r="J16" s="155">
        <v>3083036.0675745602</v>
      </c>
      <c r="K16" s="155">
        <v>3082182.9665343501</v>
      </c>
      <c r="L16" s="155">
        <v>3078628.3788668001</v>
      </c>
      <c r="M16" s="155">
        <v>3068942.1274727201</v>
      </c>
      <c r="N16" s="155">
        <v>3059771.2912904401</v>
      </c>
      <c r="O16" s="155">
        <v>3054101.7239606902</v>
      </c>
      <c r="P16" s="155">
        <v>3054812.6414942001</v>
      </c>
      <c r="Q16" s="155">
        <v>3054723.77680251</v>
      </c>
      <c r="R16" s="155">
        <v>3049622.9434995698</v>
      </c>
      <c r="S16" s="155">
        <v>3042584.85991782</v>
      </c>
      <c r="T16" s="155">
        <v>3034675.9023575201</v>
      </c>
      <c r="U16" s="155">
        <v>3034498.1729741399</v>
      </c>
      <c r="V16" s="155">
        <v>3034249.3518374101</v>
      </c>
      <c r="W16" s="155">
        <v>3035173.5446309699</v>
      </c>
      <c r="X16" s="155">
        <v>3030552.58066316</v>
      </c>
      <c r="Y16" s="155">
        <v>3030285.9865880902</v>
      </c>
      <c r="Z16" s="155">
        <v>3032329.8744969298</v>
      </c>
      <c r="AA16" s="155">
        <v>3032951.9273387501</v>
      </c>
      <c r="AB16" s="155">
        <v>3033787.25544063</v>
      </c>
      <c r="AC16" s="155">
        <v>3036933.06552641</v>
      </c>
      <c r="AD16" s="155">
        <v>3042869.2269312199</v>
      </c>
      <c r="AE16" s="155">
        <v>3049534.0788078802</v>
      </c>
      <c r="AF16" s="155">
        <v>3055719.0613494301</v>
      </c>
      <c r="AG16" s="155">
        <v>3060499.9817622802</v>
      </c>
      <c r="AH16" s="155">
        <v>3063201.4683896201</v>
      </c>
      <c r="AI16" s="155">
        <v>3063876.8400464598</v>
      </c>
      <c r="AJ16" s="155">
        <v>3065920.7279552999</v>
      </c>
      <c r="AK16" s="155">
        <v>3068462.2581376</v>
      </c>
      <c r="AL16" s="155">
        <v>3069421.9968078402</v>
      </c>
      <c r="AM16" s="155">
        <v>104134613.8016386</v>
      </c>
    </row>
    <row r="17" spans="1:39">
      <c r="A17" s="110" t="s">
        <v>973</v>
      </c>
      <c r="D17" s="66" t="s">
        <v>560</v>
      </c>
      <c r="E17" s="155">
        <v>29164503.165347401</v>
      </c>
      <c r="F17" s="155">
        <v>29554441.432477798</v>
      </c>
      <c r="G17" s="155">
        <v>29944912.8877584</v>
      </c>
      <c r="H17" s="155">
        <v>30330941.1084546</v>
      </c>
      <c r="I17" s="155">
        <v>30736519.561322201</v>
      </c>
      <c r="J17" s="155">
        <v>31189907.2183185</v>
      </c>
      <c r="K17" s="155">
        <v>31682573.0690412</v>
      </c>
      <c r="L17" s="155">
        <v>32212028.902123101</v>
      </c>
      <c r="M17" s="155">
        <v>32732242.807269301</v>
      </c>
      <c r="N17" s="155">
        <v>33262587.287268098</v>
      </c>
      <c r="O17" s="155">
        <v>33813903.834505402</v>
      </c>
      <c r="P17" s="155">
        <v>34372329.557077803</v>
      </c>
      <c r="Q17" s="155">
        <v>34953326.911339201</v>
      </c>
      <c r="R17" s="155">
        <v>35550319.910104603</v>
      </c>
      <c r="S17" s="155">
        <v>36156732.566188999</v>
      </c>
      <c r="T17" s="155">
        <v>36791937.3823805</v>
      </c>
      <c r="U17" s="155">
        <v>37442426.925542504</v>
      </c>
      <c r="V17" s="155">
        <v>38127929.1572299</v>
      </c>
      <c r="W17" s="155">
        <v>38824450.610686697</v>
      </c>
      <c r="X17" s="155">
        <v>39530569.450845897</v>
      </c>
      <c r="Y17" s="155">
        <v>40271700.979530498</v>
      </c>
      <c r="Z17" s="155">
        <v>41031138.634703003</v>
      </c>
      <c r="AA17" s="155">
        <v>41811192.898347303</v>
      </c>
      <c r="AB17" s="155">
        <v>42619861.592715397</v>
      </c>
      <c r="AC17" s="155">
        <v>43454834.2358234</v>
      </c>
      <c r="AD17" s="155">
        <v>44317354.933354899</v>
      </c>
      <c r="AE17" s="155">
        <v>45210267.355443902</v>
      </c>
      <c r="AF17" s="155">
        <v>46133038.313940503</v>
      </c>
      <c r="AG17" s="155">
        <v>47063807.094688997</v>
      </c>
      <c r="AH17" s="155">
        <v>48043806.914632998</v>
      </c>
      <c r="AI17" s="155">
        <v>49036780.979563698</v>
      </c>
      <c r="AJ17" s="155">
        <v>50070988.261437997</v>
      </c>
      <c r="AK17" s="155">
        <v>51132743.597735703</v>
      </c>
      <c r="AL17" s="155">
        <v>52239997.656178199</v>
      </c>
      <c r="AM17" s="155">
        <v>1318812097.193378</v>
      </c>
    </row>
    <row r="18" spans="1:39">
      <c r="A18" s="110" t="s">
        <v>973</v>
      </c>
      <c r="D18" s="66" t="s">
        <v>693</v>
      </c>
      <c r="E18" s="155">
        <v>13433373.302644201</v>
      </c>
      <c r="F18" s="155">
        <v>13193012.0845643</v>
      </c>
      <c r="G18" s="155">
        <v>12875391.903530199</v>
      </c>
      <c r="H18" s="155">
        <v>12577677.413434399</v>
      </c>
      <c r="I18" s="155">
        <v>12369680.716067599</v>
      </c>
      <c r="J18" s="155">
        <v>12327025.664056901</v>
      </c>
      <c r="K18" s="155">
        <v>12313358.2744752</v>
      </c>
      <c r="L18" s="155">
        <v>12295158.785617299</v>
      </c>
      <c r="M18" s="155">
        <v>12270241.1260678</v>
      </c>
      <c r="N18" s="155">
        <v>12244985.7806898</v>
      </c>
      <c r="O18" s="155">
        <v>12188414.5179608</v>
      </c>
      <c r="P18" s="155">
        <v>12140551.995017201</v>
      </c>
      <c r="Q18" s="155">
        <v>12106019.1758269</v>
      </c>
      <c r="R18" s="155">
        <v>12090556.719473001</v>
      </c>
      <c r="S18" s="155">
        <v>12080994.878647299</v>
      </c>
      <c r="T18" s="155">
        <v>12078080.1167599</v>
      </c>
      <c r="U18" s="155">
        <v>12083145.4041862</v>
      </c>
      <c r="V18" s="155">
        <v>12082203.4384543</v>
      </c>
      <c r="W18" s="155">
        <v>12061018.0959557</v>
      </c>
      <c r="X18" s="155">
        <v>12043529.524631299</v>
      </c>
      <c r="Y18" s="155">
        <v>12030999.6031032</v>
      </c>
      <c r="Z18" s="155">
        <v>12027409.469559001</v>
      </c>
      <c r="AA18" s="155">
        <v>12024245.886534899</v>
      </c>
      <c r="AB18" s="155">
        <v>12031035.1489799</v>
      </c>
      <c r="AC18" s="155">
        <v>12036686.9433713</v>
      </c>
      <c r="AD18" s="155">
        <v>12034163.186127299</v>
      </c>
      <c r="AE18" s="155">
        <v>12022557.457392801</v>
      </c>
      <c r="AF18" s="155">
        <v>12007432.6868673</v>
      </c>
      <c r="AG18" s="155">
        <v>11990335.1201864</v>
      </c>
      <c r="AH18" s="155">
        <v>11974801.5720792</v>
      </c>
      <c r="AI18" s="155">
        <v>11963195.8433447</v>
      </c>
      <c r="AJ18" s="155">
        <v>11947306.836470701</v>
      </c>
      <c r="AK18" s="155">
        <v>11936269.841762999</v>
      </c>
      <c r="AL18" s="155">
        <v>11924024.2872482</v>
      </c>
      <c r="AM18" s="155">
        <v>414804882.80108821</v>
      </c>
    </row>
    <row r="19" spans="1:39">
      <c r="A19" s="110" t="s">
        <v>973</v>
      </c>
      <c r="D19" s="65" t="s">
        <v>817</v>
      </c>
      <c r="E19" s="155">
        <v>7908589.6257223906</v>
      </c>
      <c r="F19" s="155">
        <v>8058646.4454909526</v>
      </c>
      <c r="G19" s="155">
        <v>8180233.4597870568</v>
      </c>
      <c r="H19" s="155">
        <v>8345180.3139324756</v>
      </c>
      <c r="I19" s="155">
        <v>8502226.1815118175</v>
      </c>
      <c r="J19" s="155">
        <v>8645039.9550151024</v>
      </c>
      <c r="K19" s="155">
        <v>8768695.4775467385</v>
      </c>
      <c r="L19" s="155">
        <v>8865164.8267807458</v>
      </c>
      <c r="M19" s="155">
        <v>8929103.4582153913</v>
      </c>
      <c r="N19" s="155">
        <v>8962290.1121090893</v>
      </c>
      <c r="O19" s="155">
        <v>8972090.3187031895</v>
      </c>
      <c r="P19" s="155">
        <v>8965971.4414264821</v>
      </c>
      <c r="Q19" s="155">
        <v>8954464.5831641294</v>
      </c>
      <c r="R19" s="155">
        <v>8943529.1351211481</v>
      </c>
      <c r="S19" s="155">
        <v>8942271.1368246116</v>
      </c>
      <c r="T19" s="155">
        <v>8950858.9894117322</v>
      </c>
      <c r="U19" s="155">
        <v>8968695.717368219</v>
      </c>
      <c r="V19" s="155">
        <v>8997649.0983558092</v>
      </c>
      <c r="W19" s="155">
        <v>9033755.4380660225</v>
      </c>
      <c r="X19" s="155">
        <v>9075184.1032437272</v>
      </c>
      <c r="Y19" s="155">
        <v>9122805.4763491191</v>
      </c>
      <c r="Z19" s="155">
        <v>9174372.3428385872</v>
      </c>
      <c r="AA19" s="155">
        <v>9229361.3947693724</v>
      </c>
      <c r="AB19" s="155">
        <v>9285393.1087059435</v>
      </c>
      <c r="AC19" s="155">
        <v>9345950.5037487298</v>
      </c>
      <c r="AD19" s="155">
        <v>9410854.8159248009</v>
      </c>
      <c r="AE19" s="155">
        <v>9477326.7086350825</v>
      </c>
      <c r="AF19" s="155">
        <v>9549225.3299415056</v>
      </c>
      <c r="AG19" s="155">
        <v>9625823.4516975973</v>
      </c>
      <c r="AH19" s="155">
        <v>9705007.7907267045</v>
      </c>
      <c r="AI19" s="155">
        <v>9788244.7767280024</v>
      </c>
      <c r="AJ19" s="155">
        <v>9874061.8444247693</v>
      </c>
      <c r="AK19" s="155">
        <v>9962188.1029583327</v>
      </c>
      <c r="AL19" s="155">
        <v>10053560.514179651</v>
      </c>
      <c r="AM19" s="155">
        <v>308573815.97942501</v>
      </c>
    </row>
    <row r="20" spans="1:39">
      <c r="A20" s="110" t="s">
        <v>973</v>
      </c>
      <c r="D20" s="66" t="s">
        <v>560</v>
      </c>
      <c r="E20" s="155">
        <v>7908589.6257223906</v>
      </c>
      <c r="F20" s="155">
        <v>8058646.4454909526</v>
      </c>
      <c r="G20" s="155">
        <v>8180233.4597870568</v>
      </c>
      <c r="H20" s="155">
        <v>8345180.3139324756</v>
      </c>
      <c r="I20" s="155">
        <v>8502226.1815118175</v>
      </c>
      <c r="J20" s="155">
        <v>8645039.9550151024</v>
      </c>
      <c r="K20" s="155">
        <v>8768695.4775467385</v>
      </c>
      <c r="L20" s="155">
        <v>8865164.8267807458</v>
      </c>
      <c r="M20" s="155">
        <v>8929103.4582153913</v>
      </c>
      <c r="N20" s="155">
        <v>8962290.1121090893</v>
      </c>
      <c r="O20" s="155">
        <v>8972090.3187031895</v>
      </c>
      <c r="P20" s="155">
        <v>8965971.4414264821</v>
      </c>
      <c r="Q20" s="155">
        <v>8954464.5831641294</v>
      </c>
      <c r="R20" s="155">
        <v>8943529.1351211481</v>
      </c>
      <c r="S20" s="155">
        <v>8942271.1368246116</v>
      </c>
      <c r="T20" s="155">
        <v>8950858.9894117322</v>
      </c>
      <c r="U20" s="155">
        <v>8968695.717368219</v>
      </c>
      <c r="V20" s="155">
        <v>8997649.0983558092</v>
      </c>
      <c r="W20" s="155">
        <v>9033755.4380660225</v>
      </c>
      <c r="X20" s="155">
        <v>9075184.1032437272</v>
      </c>
      <c r="Y20" s="155">
        <v>9122805.4763491191</v>
      </c>
      <c r="Z20" s="155">
        <v>9174372.3428385872</v>
      </c>
      <c r="AA20" s="155">
        <v>9229361.3947693724</v>
      </c>
      <c r="AB20" s="155">
        <v>9285393.1087059435</v>
      </c>
      <c r="AC20" s="155">
        <v>9345950.5037487298</v>
      </c>
      <c r="AD20" s="155">
        <v>9410854.8159248009</v>
      </c>
      <c r="AE20" s="155">
        <v>9477326.7086350825</v>
      </c>
      <c r="AF20" s="155">
        <v>9549225.3299415056</v>
      </c>
      <c r="AG20" s="155">
        <v>9625823.4516975973</v>
      </c>
      <c r="AH20" s="155">
        <v>9705007.7907267045</v>
      </c>
      <c r="AI20" s="155">
        <v>9788244.7767280024</v>
      </c>
      <c r="AJ20" s="155">
        <v>9874061.8444247693</v>
      </c>
      <c r="AK20" s="155">
        <v>9962188.1029583327</v>
      </c>
      <c r="AL20" s="155">
        <v>10053560.514179651</v>
      </c>
      <c r="AM20" s="155">
        <v>308573815.97942501</v>
      </c>
    </row>
    <row r="21" spans="1:39">
      <c r="A21" s="110" t="s">
        <v>973</v>
      </c>
      <c r="D21" s="65" t="s">
        <v>770</v>
      </c>
      <c r="E21" s="155">
        <v>36979275.264898077</v>
      </c>
      <c r="F21" s="155">
        <v>37127597.737403378</v>
      </c>
      <c r="G21" s="155">
        <v>37289161.92320735</v>
      </c>
      <c r="H21" s="155">
        <v>37453098.051806778</v>
      </c>
      <c r="I21" s="155">
        <v>37601580.182917967</v>
      </c>
      <c r="J21" s="155">
        <v>37736762.726559363</v>
      </c>
      <c r="K21" s="155">
        <v>37853313.052632257</v>
      </c>
      <c r="L21" s="155">
        <v>37957888.203670599</v>
      </c>
      <c r="M21" s="155">
        <v>38048774.662225202</v>
      </c>
      <c r="N21" s="155">
        <v>38137044.89013359</v>
      </c>
      <c r="O21" s="155">
        <v>38225973.365648709</v>
      </c>
      <c r="P21" s="155">
        <v>38320335.529487967</v>
      </c>
      <c r="Q21" s="155">
        <v>38427523.025163673</v>
      </c>
      <c r="R21" s="155">
        <v>38538075.378008313</v>
      </c>
      <c r="S21" s="155">
        <v>38654860.549146138</v>
      </c>
      <c r="T21" s="155">
        <v>38772797.850972563</v>
      </c>
      <c r="U21" s="155">
        <v>38899644.687439173</v>
      </c>
      <c r="V21" s="155">
        <v>39036066.029727742</v>
      </c>
      <c r="W21" s="155">
        <v>39170536.960835867</v>
      </c>
      <c r="X21" s="155">
        <v>39312362.207381517</v>
      </c>
      <c r="Y21" s="155">
        <v>39452081.221260771</v>
      </c>
      <c r="Z21" s="155">
        <v>39595991.668239787</v>
      </c>
      <c r="AA21" s="155">
        <v>39735329.399265133</v>
      </c>
      <c r="AB21" s="155">
        <v>39878302.528068237</v>
      </c>
      <c r="AC21" s="155">
        <v>40018132.873397768</v>
      </c>
      <c r="AD21" s="155">
        <v>40160882.325080857</v>
      </c>
      <c r="AE21" s="155">
        <v>40297876.525583424</v>
      </c>
      <c r="AF21" s="155">
        <v>40437778.96726989</v>
      </c>
      <c r="AG21" s="155">
        <v>40575228.514280193</v>
      </c>
      <c r="AH21" s="155">
        <v>40708167.616797581</v>
      </c>
      <c r="AI21" s="155">
        <v>40838888.893197328</v>
      </c>
      <c r="AJ21" s="155">
        <v>40963341.156199507</v>
      </c>
      <c r="AK21" s="155">
        <v>41090236.940212376</v>
      </c>
      <c r="AL21" s="155">
        <v>41215903.067174487</v>
      </c>
      <c r="AM21" s="155">
        <v>1328510813.9752929</v>
      </c>
    </row>
    <row r="22" spans="1:39">
      <c r="A22" s="110" t="s">
        <v>973</v>
      </c>
      <c r="D22" s="66" t="s">
        <v>564</v>
      </c>
      <c r="E22" s="155">
        <v>136767.8785379107</v>
      </c>
      <c r="F22" s="155">
        <v>137621.57097106701</v>
      </c>
      <c r="G22" s="155">
        <v>138510.51247720889</v>
      </c>
      <c r="H22" s="155">
        <v>139383.59704177899</v>
      </c>
      <c r="I22" s="155">
        <v>140159.28155470069</v>
      </c>
      <c r="J22" s="155">
        <v>140823.50461956111</v>
      </c>
      <c r="K22" s="155">
        <v>141323.9986857863</v>
      </c>
      <c r="L22" s="155">
        <v>141637.7787715884</v>
      </c>
      <c r="M22" s="155">
        <v>141691.75431685979</v>
      </c>
      <c r="N22" s="155">
        <v>141440.81490456581</v>
      </c>
      <c r="O22" s="155">
        <v>140797.5158123998</v>
      </c>
      <c r="P22" s="155">
        <v>139682.5068632066</v>
      </c>
      <c r="Q22" s="155">
        <v>138055.6988257608</v>
      </c>
      <c r="R22" s="155">
        <v>135881.1977567565</v>
      </c>
      <c r="S22" s="155">
        <v>133214.96634206819</v>
      </c>
      <c r="T22" s="155">
        <v>130137.0005049983</v>
      </c>
      <c r="U22" s="155">
        <v>126761.7540135321</v>
      </c>
      <c r="V22" s="155">
        <v>123192.64137060411</v>
      </c>
      <c r="W22" s="155">
        <v>119478.92687651129</v>
      </c>
      <c r="X22" s="155">
        <v>115704.4838750218</v>
      </c>
      <c r="Y22" s="155">
        <v>111974.68161384801</v>
      </c>
      <c r="Z22" s="155">
        <v>108328.8887069677</v>
      </c>
      <c r="AA22" s="155">
        <v>104780.4531256339</v>
      </c>
      <c r="AB22" s="155">
        <v>101388.38227028991</v>
      </c>
      <c r="AC22" s="155">
        <v>98189.171840985597</v>
      </c>
      <c r="AD22" s="155">
        <v>95245.050885525503</v>
      </c>
      <c r="AE22" s="155">
        <v>92590.518789581707</v>
      </c>
      <c r="AF22" s="155">
        <v>90275.346877618227</v>
      </c>
      <c r="AG22" s="155">
        <v>88319.42860671808</v>
      </c>
      <c r="AH22" s="155">
        <v>86723.260034465755</v>
      </c>
      <c r="AI22" s="155">
        <v>85484.489149981659</v>
      </c>
      <c r="AJ22" s="155">
        <v>84567.337213370498</v>
      </c>
      <c r="AK22" s="155">
        <v>83948.779467073604</v>
      </c>
      <c r="AL22" s="155">
        <v>83573.804291788547</v>
      </c>
      <c r="AM22" s="155">
        <v>4017656.9769957368</v>
      </c>
    </row>
    <row r="23" spans="1:39">
      <c r="A23" s="110" t="s">
        <v>973</v>
      </c>
      <c r="D23" s="66" t="s">
        <v>560</v>
      </c>
      <c r="E23" s="155">
        <v>1917751.601129066</v>
      </c>
      <c r="F23" s="155">
        <v>1936873.9843760489</v>
      </c>
      <c r="G23" s="155">
        <v>1955849.0983860961</v>
      </c>
      <c r="H23" s="155">
        <v>1974091.1540440479</v>
      </c>
      <c r="I23" s="155">
        <v>1991365.4374266169</v>
      </c>
      <c r="J23" s="155">
        <v>2007811.2260553769</v>
      </c>
      <c r="K23" s="155">
        <v>2023181.8791258649</v>
      </c>
      <c r="L23" s="155">
        <v>2037865.5991779331</v>
      </c>
      <c r="M23" s="155">
        <v>2051788.196690497</v>
      </c>
      <c r="N23" s="155">
        <v>2065543.4820385971</v>
      </c>
      <c r="O23" s="155">
        <v>2079279.385096123</v>
      </c>
      <c r="P23" s="155">
        <v>2093185.1928054681</v>
      </c>
      <c r="Q23" s="155">
        <v>2107553.016290741</v>
      </c>
      <c r="R23" s="155">
        <v>2121733.8957160241</v>
      </c>
      <c r="S23" s="155">
        <v>2135818.1979127391</v>
      </c>
      <c r="T23" s="155">
        <v>2149350.3374539958</v>
      </c>
      <c r="U23" s="155">
        <v>2162552.1607551691</v>
      </c>
      <c r="V23" s="155">
        <v>2175327.448791719</v>
      </c>
      <c r="W23" s="155">
        <v>2186958.4330578381</v>
      </c>
      <c r="X23" s="155">
        <v>2197918.767357389</v>
      </c>
      <c r="Y23" s="155">
        <v>2207729.7588546681</v>
      </c>
      <c r="Z23" s="155">
        <v>2216815.591327501</v>
      </c>
      <c r="AA23" s="155">
        <v>2224827.219487539</v>
      </c>
      <c r="AB23" s="155">
        <v>2232358.9680509828</v>
      </c>
      <c r="AC23" s="155">
        <v>2239306.886693262</v>
      </c>
      <c r="AD23" s="155">
        <v>2246157.1691994909</v>
      </c>
      <c r="AE23" s="155">
        <v>2252600.5783067271</v>
      </c>
      <c r="AF23" s="155">
        <v>2259172.6776143122</v>
      </c>
      <c r="AG23" s="155">
        <v>2265665.733015947</v>
      </c>
      <c r="AH23" s="155">
        <v>2271956.1817120179</v>
      </c>
      <c r="AI23" s="155">
        <v>2278171.3636006899</v>
      </c>
      <c r="AJ23" s="155">
        <v>2284048.8924358729</v>
      </c>
      <c r="AK23" s="155">
        <v>2290030.7991238479</v>
      </c>
      <c r="AL23" s="155">
        <v>2295892.856927617</v>
      </c>
      <c r="AM23" s="155">
        <v>72936533.170037821</v>
      </c>
    </row>
    <row r="24" spans="1:39">
      <c r="A24" s="110" t="s">
        <v>973</v>
      </c>
      <c r="D24" s="66" t="s">
        <v>693</v>
      </c>
      <c r="E24" s="155">
        <v>34924755.785231099</v>
      </c>
      <c r="F24" s="155">
        <v>35053102.182056263</v>
      </c>
      <c r="G24" s="155">
        <v>35194802.312344037</v>
      </c>
      <c r="H24" s="155">
        <v>35339623.300720952</v>
      </c>
      <c r="I24" s="155">
        <v>35470055.463936649</v>
      </c>
      <c r="J24" s="155">
        <v>35588127.995884433</v>
      </c>
      <c r="K24" s="155">
        <v>35688807.174820617</v>
      </c>
      <c r="L24" s="155">
        <v>35778384.825721078</v>
      </c>
      <c r="M24" s="155">
        <v>35855294.711217843</v>
      </c>
      <c r="N24" s="155">
        <v>35930060.593190417</v>
      </c>
      <c r="O24" s="155">
        <v>36005896.464740187</v>
      </c>
      <c r="P24" s="155">
        <v>36087467.829819299</v>
      </c>
      <c r="Q24" s="155">
        <v>36181914.310047172</v>
      </c>
      <c r="R24" s="155">
        <v>36280460.284535527</v>
      </c>
      <c r="S24" s="155">
        <v>36385827.384891331</v>
      </c>
      <c r="T24" s="155">
        <v>36493310.513013572</v>
      </c>
      <c r="U24" s="155">
        <v>36610330.77267047</v>
      </c>
      <c r="V24" s="155">
        <v>36737545.93956542</v>
      </c>
      <c r="W24" s="155">
        <v>36864099.600901507</v>
      </c>
      <c r="X24" s="155">
        <v>36998738.956149124</v>
      </c>
      <c r="Y24" s="155">
        <v>37132376.780792259</v>
      </c>
      <c r="Z24" s="155">
        <v>37270847.188205317</v>
      </c>
      <c r="AA24" s="155">
        <v>37405721.726651959</v>
      </c>
      <c r="AB24" s="155">
        <v>37544555.177746966</v>
      </c>
      <c r="AC24" s="155">
        <v>37680636.814863533</v>
      </c>
      <c r="AD24" s="155">
        <v>37819480.104995847</v>
      </c>
      <c r="AE24" s="155">
        <v>37952685.428487107</v>
      </c>
      <c r="AF24" s="155">
        <v>38088330.942777961</v>
      </c>
      <c r="AG24" s="155">
        <v>38221243.352657527</v>
      </c>
      <c r="AH24" s="155">
        <v>38349488.175051101</v>
      </c>
      <c r="AI24" s="155">
        <v>38475233.040446647</v>
      </c>
      <c r="AJ24" s="155">
        <v>38594724.926550262</v>
      </c>
      <c r="AK24" s="155">
        <v>38716257.361621462</v>
      </c>
      <c r="AL24" s="155">
        <v>38836436.405955091</v>
      </c>
      <c r="AM24" s="155">
        <v>1251556623.8282599</v>
      </c>
    </row>
    <row r="25" spans="1:39">
      <c r="A25" s="110" t="s">
        <v>973</v>
      </c>
      <c r="D25" s="65" t="s">
        <v>807</v>
      </c>
      <c r="E25" s="155">
        <v>6993843.0953802699</v>
      </c>
      <c r="F25" s="155">
        <v>7088412.3619290832</v>
      </c>
      <c r="G25" s="155">
        <v>7190163.2535906686</v>
      </c>
      <c r="H25" s="155">
        <v>7295857.6922866264</v>
      </c>
      <c r="I25" s="155">
        <v>7390943.6746387212</v>
      </c>
      <c r="J25" s="155">
        <v>7481213.0219575046</v>
      </c>
      <c r="K25" s="155">
        <v>7564572.7623000452</v>
      </c>
      <c r="L25" s="155">
        <v>7637051.9780127369</v>
      </c>
      <c r="M25" s="155">
        <v>7701895.2597527904</v>
      </c>
      <c r="N25" s="155">
        <v>7755974.903624624</v>
      </c>
      <c r="O25" s="155">
        <v>7802446.2724470729</v>
      </c>
      <c r="P25" s="155">
        <v>7841194.6662926394</v>
      </c>
      <c r="Q25" s="155">
        <v>7867764.4146606438</v>
      </c>
      <c r="R25" s="155">
        <v>7888856.8861362757</v>
      </c>
      <c r="S25" s="155">
        <v>7907311.4874506127</v>
      </c>
      <c r="T25" s="155">
        <v>7931472.0690601962</v>
      </c>
      <c r="U25" s="155">
        <v>7954550.9521253901</v>
      </c>
      <c r="V25" s="155">
        <v>7979810.1670165472</v>
      </c>
      <c r="W25" s="155">
        <v>8008957.0752613889</v>
      </c>
      <c r="X25" s="155">
        <v>8042345.4680576334</v>
      </c>
      <c r="Y25" s="155">
        <v>8075532.7818899956</v>
      </c>
      <c r="Z25" s="155">
        <v>8118724.6281005973</v>
      </c>
      <c r="AA25" s="155">
        <v>8169896.0689376136</v>
      </c>
      <c r="AB25" s="155">
        <v>8224785.9003168894</v>
      </c>
      <c r="AC25" s="155">
        <v>8285621.6422704607</v>
      </c>
      <c r="AD25" s="155">
        <v>8355760.7510184618</v>
      </c>
      <c r="AE25" s="155">
        <v>8431383.3004723154</v>
      </c>
      <c r="AF25" s="155">
        <v>8513127.644361699</v>
      </c>
      <c r="AG25" s="155">
        <v>8604445.7052474264</v>
      </c>
      <c r="AH25" s="155">
        <v>8702149.7156353779</v>
      </c>
      <c r="AI25" s="155">
        <v>8805999.8322554324</v>
      </c>
      <c r="AJ25" s="155">
        <v>8915207.792824449</v>
      </c>
      <c r="AK25" s="155">
        <v>9032283.1689413004</v>
      </c>
      <c r="AL25" s="155">
        <v>9156260.9335467946</v>
      </c>
      <c r="AM25" s="155">
        <v>272715817.32780027</v>
      </c>
    </row>
    <row r="26" spans="1:39">
      <c r="A26" s="110" t="s">
        <v>973</v>
      </c>
      <c r="D26" s="66" t="s">
        <v>560</v>
      </c>
      <c r="E26" s="155">
        <v>6993843.0953802699</v>
      </c>
      <c r="F26" s="155">
        <v>7088412.3619290832</v>
      </c>
      <c r="G26" s="155">
        <v>7190163.2535906686</v>
      </c>
      <c r="H26" s="155">
        <v>7295857.6922866264</v>
      </c>
      <c r="I26" s="155">
        <v>7390943.6746387212</v>
      </c>
      <c r="J26" s="155">
        <v>7481213.0219575046</v>
      </c>
      <c r="K26" s="155">
        <v>7564572.7623000452</v>
      </c>
      <c r="L26" s="155">
        <v>7637051.9780127369</v>
      </c>
      <c r="M26" s="155">
        <v>7701895.2597527904</v>
      </c>
      <c r="N26" s="155">
        <v>7755974.903624624</v>
      </c>
      <c r="O26" s="155">
        <v>7802446.2724470729</v>
      </c>
      <c r="P26" s="155">
        <v>7841194.6662926394</v>
      </c>
      <c r="Q26" s="155">
        <v>7867764.4146606438</v>
      </c>
      <c r="R26" s="155">
        <v>7888856.8861362757</v>
      </c>
      <c r="S26" s="155">
        <v>7907311.4874506127</v>
      </c>
      <c r="T26" s="155">
        <v>7931472.0690601962</v>
      </c>
      <c r="U26" s="155">
        <v>7954550.9521253901</v>
      </c>
      <c r="V26" s="155">
        <v>7979810.1670165472</v>
      </c>
      <c r="W26" s="155">
        <v>8008957.0752613889</v>
      </c>
      <c r="X26" s="155">
        <v>8042345.4680576334</v>
      </c>
      <c r="Y26" s="155">
        <v>8075532.7818899956</v>
      </c>
      <c r="Z26" s="155">
        <v>8118724.6281005973</v>
      </c>
      <c r="AA26" s="155">
        <v>8169896.0689376136</v>
      </c>
      <c r="AB26" s="155">
        <v>8224785.9003168894</v>
      </c>
      <c r="AC26" s="155">
        <v>8285621.6422704607</v>
      </c>
      <c r="AD26" s="155">
        <v>8355760.7510184618</v>
      </c>
      <c r="AE26" s="155">
        <v>8431383.3004723154</v>
      </c>
      <c r="AF26" s="155">
        <v>8513127.644361699</v>
      </c>
      <c r="AG26" s="155">
        <v>8604445.7052474264</v>
      </c>
      <c r="AH26" s="155">
        <v>8702149.7156353779</v>
      </c>
      <c r="AI26" s="155">
        <v>8805999.8322554324</v>
      </c>
      <c r="AJ26" s="155">
        <v>8915207.792824449</v>
      </c>
      <c r="AK26" s="155">
        <v>9032283.1689413004</v>
      </c>
      <c r="AL26" s="155">
        <v>9156260.9335467946</v>
      </c>
      <c r="AM26" s="155">
        <v>272715817.32780027</v>
      </c>
    </row>
    <row r="27" spans="1:39">
      <c r="A27" s="110" t="s">
        <v>973</v>
      </c>
      <c r="D27" s="65" t="s">
        <v>834</v>
      </c>
      <c r="E27" s="155">
        <v>9980904.6001991332</v>
      </c>
      <c r="F27" s="155">
        <v>10033314.99226292</v>
      </c>
      <c r="G27" s="155">
        <v>10085815.159193359</v>
      </c>
      <c r="H27" s="155">
        <v>10161718.16381046</v>
      </c>
      <c r="I27" s="155">
        <v>10245770.5356309</v>
      </c>
      <c r="J27" s="155">
        <v>10330955.636669019</v>
      </c>
      <c r="K27" s="155">
        <v>10418179.34801653</v>
      </c>
      <c r="L27" s="155">
        <v>10508361.29844611</v>
      </c>
      <c r="M27" s="155">
        <v>10606211.92542536</v>
      </c>
      <c r="N27" s="155">
        <v>10708444.59887594</v>
      </c>
      <c r="O27" s="155">
        <v>10818452.791857099</v>
      </c>
      <c r="P27" s="155">
        <v>10938351.204194641</v>
      </c>
      <c r="Q27" s="155">
        <v>11065582.634756491</v>
      </c>
      <c r="R27" s="155">
        <v>11201749.19769584</v>
      </c>
      <c r="S27" s="155">
        <v>11339188.7374999</v>
      </c>
      <c r="T27" s="155">
        <v>11476806.819924431</v>
      </c>
      <c r="U27" s="155">
        <v>11616136.905847341</v>
      </c>
      <c r="V27" s="155">
        <v>11756355.868998479</v>
      </c>
      <c r="W27" s="155">
        <v>11894776.20800662</v>
      </c>
      <c r="X27" s="155">
        <v>12033871.787482999</v>
      </c>
      <c r="Y27" s="155">
        <v>12170079.441065339</v>
      </c>
      <c r="Z27" s="155">
        <v>12310301.20710565</v>
      </c>
      <c r="AA27" s="155">
        <v>12446980.79177062</v>
      </c>
      <c r="AB27" s="155">
        <v>12585628.010871829</v>
      </c>
      <c r="AC27" s="155">
        <v>12726133.41247173</v>
      </c>
      <c r="AD27" s="155">
        <v>12865168.66576484</v>
      </c>
      <c r="AE27" s="155">
        <v>13005787.718396841</v>
      </c>
      <c r="AF27" s="155">
        <v>13148634.38330608</v>
      </c>
      <c r="AG27" s="155">
        <v>13291382.08406765</v>
      </c>
      <c r="AH27" s="155">
        <v>13435875.6516739</v>
      </c>
      <c r="AI27" s="155">
        <v>13580622.577152491</v>
      </c>
      <c r="AJ27" s="155">
        <v>13726127.13515304</v>
      </c>
      <c r="AK27" s="155">
        <v>13873928.819367889</v>
      </c>
      <c r="AL27" s="155">
        <v>14023686.15799626</v>
      </c>
      <c r="AM27" s="155">
        <v>400411284.4709577</v>
      </c>
    </row>
    <row r="28" spans="1:39">
      <c r="A28" s="110" t="s">
        <v>973</v>
      </c>
      <c r="D28" s="66" t="s">
        <v>564</v>
      </c>
      <c r="E28" s="155">
        <v>0</v>
      </c>
      <c r="F28" s="155">
        <v>0</v>
      </c>
      <c r="G28" s="155">
        <v>0</v>
      </c>
      <c r="H28" s="155">
        <v>0</v>
      </c>
      <c r="I28" s="155">
        <v>0</v>
      </c>
      <c r="J28" s="155">
        <v>0</v>
      </c>
      <c r="K28" s="155">
        <v>0</v>
      </c>
      <c r="L28" s="155">
        <v>0</v>
      </c>
      <c r="M28" s="155">
        <v>0</v>
      </c>
      <c r="N28" s="155">
        <v>0</v>
      </c>
      <c r="O28" s="155">
        <v>0</v>
      </c>
      <c r="P28" s="155">
        <v>0</v>
      </c>
      <c r="Q28" s="155">
        <v>0</v>
      </c>
      <c r="R28" s="155">
        <v>0</v>
      </c>
      <c r="S28" s="155">
        <v>0</v>
      </c>
      <c r="T28" s="155">
        <v>0</v>
      </c>
      <c r="U28" s="155">
        <v>0</v>
      </c>
      <c r="V28" s="155">
        <v>0</v>
      </c>
      <c r="W28" s="155">
        <v>0</v>
      </c>
      <c r="X28" s="155">
        <v>0</v>
      </c>
      <c r="Y28" s="155">
        <v>0</v>
      </c>
      <c r="Z28" s="155">
        <v>0</v>
      </c>
      <c r="AA28" s="155">
        <v>0</v>
      </c>
      <c r="AB28" s="155">
        <v>0</v>
      </c>
      <c r="AC28" s="155">
        <v>0</v>
      </c>
      <c r="AD28" s="155">
        <v>0</v>
      </c>
      <c r="AE28" s="155">
        <v>0</v>
      </c>
      <c r="AF28" s="155">
        <v>0</v>
      </c>
      <c r="AG28" s="155">
        <v>0</v>
      </c>
      <c r="AH28" s="155">
        <v>0</v>
      </c>
      <c r="AI28" s="155">
        <v>0</v>
      </c>
      <c r="AJ28" s="155">
        <v>0</v>
      </c>
      <c r="AK28" s="155">
        <v>0</v>
      </c>
      <c r="AL28" s="155">
        <v>0</v>
      </c>
      <c r="AM28" s="155">
        <v>0</v>
      </c>
    </row>
    <row r="29" spans="1:39">
      <c r="A29" s="110" t="s">
        <v>973</v>
      </c>
      <c r="D29" s="66" t="s">
        <v>560</v>
      </c>
      <c r="E29" s="155">
        <v>202405.95277264839</v>
      </c>
      <c r="F29" s="155">
        <v>182579.62674335489</v>
      </c>
      <c r="G29" s="155">
        <v>163248.8012259978</v>
      </c>
      <c r="H29" s="155">
        <v>145663.44261979029</v>
      </c>
      <c r="I29" s="155">
        <v>130698.45783482</v>
      </c>
      <c r="J29" s="155">
        <v>119372.47820003879</v>
      </c>
      <c r="K29" s="155">
        <v>112221.8766284008</v>
      </c>
      <c r="L29" s="155">
        <v>108669.4347501328</v>
      </c>
      <c r="M29" s="155">
        <v>107394.254383437</v>
      </c>
      <c r="N29" s="155">
        <v>107042.6025978173</v>
      </c>
      <c r="O29" s="155">
        <v>107159.0423584777</v>
      </c>
      <c r="P29" s="155">
        <v>107734.3015464763</v>
      </c>
      <c r="Q29" s="155">
        <v>108831.9184601606</v>
      </c>
      <c r="R29" s="155">
        <v>110559.14438104771</v>
      </c>
      <c r="S29" s="155">
        <v>112814.522650703</v>
      </c>
      <c r="T29" s="155">
        <v>115534.89244354051</v>
      </c>
      <c r="U29" s="155">
        <v>118645.81055021629</v>
      </c>
      <c r="V29" s="155">
        <v>122030.4239873519</v>
      </c>
      <c r="W29" s="155">
        <v>125527.7877311279</v>
      </c>
      <c r="X29" s="155">
        <v>129088.488663565</v>
      </c>
      <c r="Y29" s="155">
        <v>132589.2502341198</v>
      </c>
      <c r="Z29" s="155">
        <v>136122.34454854569</v>
      </c>
      <c r="AA29" s="155">
        <v>139516.10652857239</v>
      </c>
      <c r="AB29" s="155">
        <v>142863.2943207199</v>
      </c>
      <c r="AC29" s="155">
        <v>146139.31611706509</v>
      </c>
      <c r="AD29" s="155">
        <v>149245.16167663451</v>
      </c>
      <c r="AE29" s="155">
        <v>152206.81739243981</v>
      </c>
      <c r="AF29" s="155">
        <v>154979.27366143471</v>
      </c>
      <c r="AG29" s="155">
        <v>157477.07267736041</v>
      </c>
      <c r="AH29" s="155">
        <v>159716.06443936561</v>
      </c>
      <c r="AI29" s="155">
        <v>161602.04761661941</v>
      </c>
      <c r="AJ29" s="155">
        <v>163134.2503894371</v>
      </c>
      <c r="AK29" s="155">
        <v>164353.1661177972</v>
      </c>
      <c r="AL29" s="155">
        <v>165264.01552107351</v>
      </c>
      <c r="AM29" s="155">
        <v>4662431.4417702891</v>
      </c>
    </row>
    <row r="30" spans="1:39">
      <c r="A30" s="110" t="s">
        <v>973</v>
      </c>
      <c r="D30" s="66" t="s">
        <v>693</v>
      </c>
      <c r="E30" s="155">
        <v>9775378.0552980304</v>
      </c>
      <c r="F30" s="155">
        <v>9847608.6299876794</v>
      </c>
      <c r="G30" s="155">
        <v>9919435.8982228395</v>
      </c>
      <c r="H30" s="155">
        <v>10012920.276905419</v>
      </c>
      <c r="I30" s="155">
        <v>10111935.9292484</v>
      </c>
      <c r="J30" s="155">
        <v>10208449.355895091</v>
      </c>
      <c r="K30" s="155">
        <v>10302831.287515471</v>
      </c>
      <c r="L30" s="155">
        <v>10396579.63067163</v>
      </c>
      <c r="M30" s="155">
        <v>10495727.42484479</v>
      </c>
      <c r="N30" s="155">
        <v>10598343.13990064</v>
      </c>
      <c r="O30" s="155">
        <v>10708277.614741189</v>
      </c>
      <c r="P30" s="155">
        <v>10827655.970512141</v>
      </c>
      <c r="Q30" s="155">
        <v>10953859.36475886</v>
      </c>
      <c r="R30" s="155">
        <v>11088383.467449371</v>
      </c>
      <c r="S30" s="155">
        <v>11223668.59417446</v>
      </c>
      <c r="T30" s="155">
        <v>11358682.938793089</v>
      </c>
      <c r="U30" s="155">
        <v>11495032.29506916</v>
      </c>
      <c r="V30" s="155">
        <v>11632007.6273522</v>
      </c>
      <c r="W30" s="155">
        <v>11767078.38312663</v>
      </c>
      <c r="X30" s="155">
        <v>11902762.50183857</v>
      </c>
      <c r="Y30" s="155">
        <v>12035614.81998785</v>
      </c>
      <c r="Z30" s="155">
        <v>12172439.127171051</v>
      </c>
      <c r="AA30" s="155">
        <v>12305846.47008398</v>
      </c>
      <c r="AB30" s="155">
        <v>12441250.260049259</v>
      </c>
      <c r="AC30" s="155">
        <v>12578564.00265112</v>
      </c>
      <c r="AD30" s="155">
        <v>12714558.75834636</v>
      </c>
      <c r="AE30" s="155">
        <v>12852264.22703526</v>
      </c>
      <c r="AF30" s="155">
        <v>12992372.10063261</v>
      </c>
      <c r="AG30" s="155">
        <v>13132644.88973204</v>
      </c>
      <c r="AH30" s="155">
        <v>13274914.830623889</v>
      </c>
      <c r="AI30" s="155">
        <v>13417786.499593699</v>
      </c>
      <c r="AJ30" s="155">
        <v>13561767.04269702</v>
      </c>
      <c r="AK30" s="155">
        <v>13708356.842786239</v>
      </c>
      <c r="AL30" s="155">
        <v>13857209.96833404</v>
      </c>
      <c r="AM30" s="155">
        <v>395672208.22602999</v>
      </c>
    </row>
    <row r="31" spans="1:39">
      <c r="A31" s="110" t="s">
        <v>973</v>
      </c>
      <c r="D31" s="66" t="s">
        <v>714</v>
      </c>
      <c r="E31" s="155">
        <v>3120.5921284545002</v>
      </c>
      <c r="F31" s="155">
        <v>3126.7355318832401</v>
      </c>
      <c r="G31" s="155">
        <v>3130.4597445243799</v>
      </c>
      <c r="H31" s="155">
        <v>3134.4442852487</v>
      </c>
      <c r="I31" s="155">
        <v>3136.1485476834</v>
      </c>
      <c r="J31" s="155">
        <v>3133.80257388982</v>
      </c>
      <c r="K31" s="155">
        <v>3126.1838726574401</v>
      </c>
      <c r="L31" s="155">
        <v>3112.2330243515398</v>
      </c>
      <c r="M31" s="155">
        <v>3090.2461971366602</v>
      </c>
      <c r="N31" s="155">
        <v>3058.8563774827599</v>
      </c>
      <c r="O31" s="155">
        <v>3016.1347574353699</v>
      </c>
      <c r="P31" s="155">
        <v>2960.9321360240601</v>
      </c>
      <c r="Q31" s="155">
        <v>2891.3515374707699</v>
      </c>
      <c r="R31" s="155">
        <v>2806.5858654235299</v>
      </c>
      <c r="S31" s="155">
        <v>2705.6206747351898</v>
      </c>
      <c r="T31" s="155">
        <v>2588.9886877952299</v>
      </c>
      <c r="U31" s="155">
        <v>2458.8002279680099</v>
      </c>
      <c r="V31" s="155">
        <v>2317.8176589324999</v>
      </c>
      <c r="W31" s="155">
        <v>2170.0371488625201</v>
      </c>
      <c r="X31" s="155">
        <v>2020.7969808591699</v>
      </c>
      <c r="Y31" s="155">
        <v>1875.3708433729601</v>
      </c>
      <c r="Z31" s="155">
        <v>1739.7353860560099</v>
      </c>
      <c r="AA31" s="155">
        <v>1618.21515806965</v>
      </c>
      <c r="AB31" s="155">
        <v>1514.45650185268</v>
      </c>
      <c r="AC31" s="155">
        <v>1430.09370354672</v>
      </c>
      <c r="AD31" s="155">
        <v>1364.74574184222</v>
      </c>
      <c r="AE31" s="155">
        <v>1316.67396913378</v>
      </c>
      <c r="AF31" s="155">
        <v>1283.00901203836</v>
      </c>
      <c r="AG31" s="155">
        <v>1260.1216582468301</v>
      </c>
      <c r="AH31" s="155">
        <v>1244.75661064528</v>
      </c>
      <c r="AI31" s="155">
        <v>1234.0299421652801</v>
      </c>
      <c r="AJ31" s="155">
        <v>1225.8420665846299</v>
      </c>
      <c r="AK31" s="155">
        <v>1218.81046384972</v>
      </c>
      <c r="AL31" s="155">
        <v>1212.17414114648</v>
      </c>
      <c r="AM31" s="155">
        <v>76644.803157369388</v>
      </c>
    </row>
    <row r="32" spans="1:39">
      <c r="A32" s="110" t="s">
        <v>973</v>
      </c>
      <c r="D32" s="65" t="s">
        <v>945</v>
      </c>
      <c r="E32" s="155">
        <v>1476423.9474984331</v>
      </c>
      <c r="F32" s="155">
        <v>1501164.3650181601</v>
      </c>
      <c r="G32" s="155">
        <v>1528174.377686213</v>
      </c>
      <c r="H32" s="155">
        <v>1552689.488567977</v>
      </c>
      <c r="I32" s="155">
        <v>1577336.95009361</v>
      </c>
      <c r="J32" s="155">
        <v>1601916.05040869</v>
      </c>
      <c r="K32" s="155">
        <v>1626356.477764827</v>
      </c>
      <c r="L32" s="155">
        <v>1650727.394133219</v>
      </c>
      <c r="M32" s="155">
        <v>1674930.2151403939</v>
      </c>
      <c r="N32" s="155">
        <v>1698954.569572831</v>
      </c>
      <c r="O32" s="155">
        <v>1722970.3210231781</v>
      </c>
      <c r="P32" s="155">
        <v>1747071.860243747</v>
      </c>
      <c r="Q32" s="155">
        <v>1771236.511260652</v>
      </c>
      <c r="R32" s="155">
        <v>1795368.4687876911</v>
      </c>
      <c r="S32" s="155">
        <v>1819524.3072445791</v>
      </c>
      <c r="T32" s="155">
        <v>1843640.33991351</v>
      </c>
      <c r="U32" s="155">
        <v>1867817.8579558909</v>
      </c>
      <c r="V32" s="155">
        <v>1892071.7836891641</v>
      </c>
      <c r="W32" s="155">
        <v>1916252.971724001</v>
      </c>
      <c r="X32" s="155">
        <v>1940343.759186455</v>
      </c>
      <c r="Y32" s="155">
        <v>1964377.2855990371</v>
      </c>
      <c r="Z32" s="155">
        <v>1988496.307915827</v>
      </c>
      <c r="AA32" s="155">
        <v>2012633.0826594259</v>
      </c>
      <c r="AB32" s="155">
        <v>2036748.947082164</v>
      </c>
      <c r="AC32" s="155">
        <v>2060860.1567765609</v>
      </c>
      <c r="AD32" s="155">
        <v>2084962.179477863</v>
      </c>
      <c r="AE32" s="155">
        <v>2109103.7684565349</v>
      </c>
      <c r="AF32" s="155">
        <v>2133270.6872408809</v>
      </c>
      <c r="AG32" s="155">
        <v>2157503.8022625139</v>
      </c>
      <c r="AH32" s="155">
        <v>2181771.567426167</v>
      </c>
      <c r="AI32" s="155">
        <v>2205945.347491357</v>
      </c>
      <c r="AJ32" s="155">
        <v>2230046.940544764</v>
      </c>
      <c r="AK32" s="155">
        <v>2254098.6707358188</v>
      </c>
      <c r="AL32" s="155">
        <v>2278070.5816592891</v>
      </c>
      <c r="AM32" s="155">
        <v>63902861.342241429</v>
      </c>
    </row>
    <row r="33" spans="1:39">
      <c r="A33" s="110" t="s">
        <v>973</v>
      </c>
      <c r="D33" s="66" t="s">
        <v>564</v>
      </c>
      <c r="E33" s="155">
        <v>0</v>
      </c>
      <c r="F33" s="155">
        <v>0</v>
      </c>
      <c r="G33" s="155">
        <v>0</v>
      </c>
      <c r="H33" s="155">
        <v>0</v>
      </c>
      <c r="I33" s="155">
        <v>0</v>
      </c>
      <c r="J33" s="155">
        <v>0</v>
      </c>
      <c r="K33" s="155">
        <v>0</v>
      </c>
      <c r="L33" s="155">
        <v>0</v>
      </c>
      <c r="M33" s="155">
        <v>0</v>
      </c>
      <c r="N33" s="155">
        <v>0</v>
      </c>
      <c r="O33" s="155">
        <v>0</v>
      </c>
      <c r="P33" s="155">
        <v>0</v>
      </c>
      <c r="Q33" s="155">
        <v>0</v>
      </c>
      <c r="R33" s="155">
        <v>0</v>
      </c>
      <c r="S33" s="155">
        <v>0</v>
      </c>
      <c r="T33" s="155">
        <v>0</v>
      </c>
      <c r="U33" s="155">
        <v>0</v>
      </c>
      <c r="V33" s="155">
        <v>0</v>
      </c>
      <c r="W33" s="155">
        <v>0</v>
      </c>
      <c r="X33" s="155">
        <v>0</v>
      </c>
      <c r="Y33" s="155">
        <v>0</v>
      </c>
      <c r="Z33" s="155">
        <v>0</v>
      </c>
      <c r="AA33" s="155">
        <v>0</v>
      </c>
      <c r="AB33" s="155">
        <v>0</v>
      </c>
      <c r="AC33" s="155">
        <v>0</v>
      </c>
      <c r="AD33" s="155">
        <v>0</v>
      </c>
      <c r="AE33" s="155">
        <v>0</v>
      </c>
      <c r="AF33" s="155">
        <v>0</v>
      </c>
      <c r="AG33" s="155">
        <v>0</v>
      </c>
      <c r="AH33" s="155">
        <v>0</v>
      </c>
      <c r="AI33" s="155">
        <v>0</v>
      </c>
      <c r="AJ33" s="155">
        <v>0</v>
      </c>
      <c r="AK33" s="155">
        <v>0</v>
      </c>
      <c r="AL33" s="155">
        <v>0</v>
      </c>
      <c r="AM33" s="155">
        <v>0</v>
      </c>
    </row>
    <row r="34" spans="1:39">
      <c r="A34" s="110" t="s">
        <v>973</v>
      </c>
      <c r="D34" s="66" t="s">
        <v>560</v>
      </c>
      <c r="E34" s="155">
        <v>4087.8298841051801</v>
      </c>
      <c r="F34" s="155">
        <v>4156.3295796292696</v>
      </c>
      <c r="G34" s="155">
        <v>4231.1131890632096</v>
      </c>
      <c r="H34" s="155">
        <v>4298.9890801124002</v>
      </c>
      <c r="I34" s="155">
        <v>4367.23141484385</v>
      </c>
      <c r="J34" s="155">
        <v>4435.2844756422701</v>
      </c>
      <c r="K34" s="155">
        <v>4502.9535875491401</v>
      </c>
      <c r="L34" s="155">
        <v>4570.4302418089001</v>
      </c>
      <c r="M34" s="155">
        <v>4637.4414847300604</v>
      </c>
      <c r="N34" s="155">
        <v>4703.95860110584</v>
      </c>
      <c r="O34" s="155">
        <v>4770.4518982763102</v>
      </c>
      <c r="P34" s="155">
        <v>4837.1827192713599</v>
      </c>
      <c r="Q34" s="155">
        <v>4904.0882803512004</v>
      </c>
      <c r="R34" s="155">
        <v>4970.9033219697103</v>
      </c>
      <c r="S34" s="155">
        <v>5037.7844835279002</v>
      </c>
      <c r="T34" s="155">
        <v>5104.5554335606803</v>
      </c>
      <c r="U34" s="155">
        <v>5171.4966202591604</v>
      </c>
      <c r="V34" s="155">
        <v>5238.64935966334</v>
      </c>
      <c r="W34" s="155">
        <v>5305.6007077410404</v>
      </c>
      <c r="X34" s="155">
        <v>5372.3017605593604</v>
      </c>
      <c r="Y34" s="155">
        <v>5438.8442726489702</v>
      </c>
      <c r="Z34" s="155">
        <v>5505.6235002200401</v>
      </c>
      <c r="AA34" s="155">
        <v>5572.4518797126002</v>
      </c>
      <c r="AB34" s="155">
        <v>5639.2223640757702</v>
      </c>
      <c r="AC34" s="155">
        <v>5705.9799607330397</v>
      </c>
      <c r="AD34" s="155">
        <v>5772.7121211212198</v>
      </c>
      <c r="AE34" s="155">
        <v>5839.55383013752</v>
      </c>
      <c r="AF34" s="155">
        <v>5906.4656707178001</v>
      </c>
      <c r="AG34" s="155">
        <v>5973.56079116007</v>
      </c>
      <c r="AH34" s="155">
        <v>6040.7518486946701</v>
      </c>
      <c r="AI34" s="155">
        <v>6107.6826863992201</v>
      </c>
      <c r="AJ34" s="155">
        <v>6174.4136573142096</v>
      </c>
      <c r="AK34" s="155">
        <v>6241.0065711822699</v>
      </c>
      <c r="AL34" s="155">
        <v>6307.3784866578198</v>
      </c>
      <c r="AM34" s="155">
        <v>176930.2237645454</v>
      </c>
    </row>
    <row r="35" spans="1:39">
      <c r="A35" s="110" t="s">
        <v>973</v>
      </c>
      <c r="D35" s="66" t="s">
        <v>693</v>
      </c>
      <c r="E35" s="155">
        <v>59789.440769367997</v>
      </c>
      <c r="F35" s="155">
        <v>60791.331360310302</v>
      </c>
      <c r="G35" s="155">
        <v>61885.131649130402</v>
      </c>
      <c r="H35" s="155">
        <v>62877.898329734802</v>
      </c>
      <c r="I35" s="155">
        <v>63876.024704896401</v>
      </c>
      <c r="J35" s="155">
        <v>64871.382703618001</v>
      </c>
      <c r="K35" s="155">
        <v>65861.125001027904</v>
      </c>
      <c r="L35" s="155">
        <v>66848.052376879801</v>
      </c>
      <c r="M35" s="155">
        <v>67828.172551704003</v>
      </c>
      <c r="N35" s="155">
        <v>68801.065532055101</v>
      </c>
      <c r="O35" s="155">
        <v>69773.610126341897</v>
      </c>
      <c r="P35" s="155">
        <v>70749.628798396094</v>
      </c>
      <c r="Q35" s="155">
        <v>71728.203256720604</v>
      </c>
      <c r="R35" s="155">
        <v>72705.453761520796</v>
      </c>
      <c r="S35" s="155">
        <v>73683.671352981502</v>
      </c>
      <c r="T35" s="155">
        <v>74660.276963819197</v>
      </c>
      <c r="U35" s="155">
        <v>75639.372490251801</v>
      </c>
      <c r="V35" s="155">
        <v>76621.562233990204</v>
      </c>
      <c r="W35" s="155">
        <v>77600.806383369694</v>
      </c>
      <c r="X35" s="155">
        <v>78576.3896668753</v>
      </c>
      <c r="Y35" s="155">
        <v>79549.654098408195</v>
      </c>
      <c r="Z35" s="155">
        <v>80526.380781456697</v>
      </c>
      <c r="AA35" s="155">
        <v>81503.826370423107</v>
      </c>
      <c r="AB35" s="155">
        <v>82480.425177928206</v>
      </c>
      <c r="AC35" s="155">
        <v>83456.835487857796</v>
      </c>
      <c r="AD35" s="155">
        <v>84432.873762281801</v>
      </c>
      <c r="AE35" s="155">
        <v>85410.514317617301</v>
      </c>
      <c r="AF35" s="155">
        <v>86389.180635052806</v>
      </c>
      <c r="AG35" s="155">
        <v>87370.527641533801</v>
      </c>
      <c r="AH35" s="155">
        <v>88353.277843242395</v>
      </c>
      <c r="AI35" s="155">
        <v>89332.2220185474</v>
      </c>
      <c r="AJ35" s="155">
        <v>90308.242902909595</v>
      </c>
      <c r="AK35" s="155">
        <v>91282.244537076796</v>
      </c>
      <c r="AL35" s="155">
        <v>92253.013812810605</v>
      </c>
      <c r="AM35" s="155">
        <v>2587817.8194001392</v>
      </c>
    </row>
    <row r="36" spans="1:39">
      <c r="A36" s="110" t="s">
        <v>973</v>
      </c>
      <c r="D36" s="66" t="s">
        <v>946</v>
      </c>
      <c r="E36" s="155">
        <v>1412546.6768449601</v>
      </c>
      <c r="F36" s="155">
        <v>1436216.7040782201</v>
      </c>
      <c r="G36" s="155">
        <v>1462058.1328480199</v>
      </c>
      <c r="H36" s="155">
        <v>1485512.60115813</v>
      </c>
      <c r="I36" s="155">
        <v>1509093.69397387</v>
      </c>
      <c r="J36" s="155">
        <v>1532609.3832294301</v>
      </c>
      <c r="K36" s="155">
        <v>1555992.39917625</v>
      </c>
      <c r="L36" s="155">
        <v>1579308.91151453</v>
      </c>
      <c r="M36" s="155">
        <v>1602464.6011039601</v>
      </c>
      <c r="N36" s="155">
        <v>1625449.5454396701</v>
      </c>
      <c r="O36" s="155">
        <v>1648426.25899856</v>
      </c>
      <c r="P36" s="155">
        <v>1671485.04872608</v>
      </c>
      <c r="Q36" s="155">
        <v>1694604.2197235799</v>
      </c>
      <c r="R36" s="155">
        <v>1717692.1117042</v>
      </c>
      <c r="S36" s="155">
        <v>1740802.85140807</v>
      </c>
      <c r="T36" s="155">
        <v>1763875.5075161301</v>
      </c>
      <c r="U36" s="155">
        <v>1787006.98884538</v>
      </c>
      <c r="V36" s="155">
        <v>1810211.5720955101</v>
      </c>
      <c r="W36" s="155">
        <v>1833346.56463289</v>
      </c>
      <c r="X36" s="155">
        <v>1856395.06775902</v>
      </c>
      <c r="Y36" s="155">
        <v>1879388.7872279801</v>
      </c>
      <c r="Z36" s="155">
        <v>1902464.30363415</v>
      </c>
      <c r="AA36" s="155">
        <v>1925556.80440929</v>
      </c>
      <c r="AB36" s="155">
        <v>1948629.29954016</v>
      </c>
      <c r="AC36" s="155">
        <v>1971697.3413279699</v>
      </c>
      <c r="AD36" s="155">
        <v>1994756.59359446</v>
      </c>
      <c r="AE36" s="155">
        <v>2017853.70030878</v>
      </c>
      <c r="AF36" s="155">
        <v>2040975.0409351101</v>
      </c>
      <c r="AG36" s="155">
        <v>2064159.71382982</v>
      </c>
      <c r="AH36" s="155">
        <v>2087377.53773423</v>
      </c>
      <c r="AI36" s="155">
        <v>2110505.44278641</v>
      </c>
      <c r="AJ36" s="155">
        <v>2133564.28398454</v>
      </c>
      <c r="AK36" s="155">
        <v>2156575.4196275598</v>
      </c>
      <c r="AL36" s="155">
        <v>2179510.18935982</v>
      </c>
      <c r="AM36" s="155">
        <v>61138113.299076743</v>
      </c>
    </row>
    <row r="37" spans="1:39">
      <c r="A37" s="110" t="s">
        <v>973</v>
      </c>
      <c r="D37" s="65" t="s">
        <v>943</v>
      </c>
      <c r="E37" s="155">
        <v>4164217.2254755199</v>
      </c>
      <c r="F37" s="155">
        <v>4218655.7356040804</v>
      </c>
      <c r="G37" s="155">
        <v>4247447.8957112497</v>
      </c>
      <c r="H37" s="155">
        <v>4272241.1446924303</v>
      </c>
      <c r="I37" s="155">
        <v>4309902.0010301396</v>
      </c>
      <c r="J37" s="155">
        <v>4356555.9641667604</v>
      </c>
      <c r="K37" s="155">
        <v>4415864.2593998704</v>
      </c>
      <c r="L37" s="155">
        <v>4498792.7896838598</v>
      </c>
      <c r="M37" s="155">
        <v>4593735.8262841702</v>
      </c>
      <c r="N37" s="155">
        <v>4705349.8790453002</v>
      </c>
      <c r="O37" s="155">
        <v>4814440.1745624803</v>
      </c>
      <c r="P37" s="155">
        <v>4916741.2076346204</v>
      </c>
      <c r="Q37" s="155">
        <v>5016145.2517577196</v>
      </c>
      <c r="R37" s="155">
        <v>5111017.1966046803</v>
      </c>
      <c r="S37" s="155">
        <v>5202530.0561058</v>
      </c>
      <c r="T37" s="155">
        <v>5290186.1879876396</v>
      </c>
      <c r="U37" s="155">
        <v>5379050.8796764398</v>
      </c>
      <c r="V37" s="155">
        <v>5459562.2903464902</v>
      </c>
      <c r="W37" s="155">
        <v>5544374.75209428</v>
      </c>
      <c r="X37" s="155">
        <v>5628920.6197670102</v>
      </c>
      <c r="Y37" s="155">
        <v>5713964.1297131898</v>
      </c>
      <c r="Z37" s="155">
        <v>5795079.8202867303</v>
      </c>
      <c r="AA37" s="155">
        <v>5882007.2616967103</v>
      </c>
      <c r="AB37" s="155">
        <v>5974124.4011013201</v>
      </c>
      <c r="AC37" s="155">
        <v>6067290.1438678596</v>
      </c>
      <c r="AD37" s="155">
        <v>6170995.2390686898</v>
      </c>
      <c r="AE37" s="155">
        <v>6275073.5659746099</v>
      </c>
      <c r="AF37" s="155">
        <v>6385016.9625319997</v>
      </c>
      <c r="AG37" s="155">
        <v>6506832.681899</v>
      </c>
      <c r="AH37" s="155">
        <v>6635633.1660327502</v>
      </c>
      <c r="AI37" s="155">
        <v>6770565.3138930304</v>
      </c>
      <c r="AJ37" s="155">
        <v>6917440.8763162699</v>
      </c>
      <c r="AK37" s="155">
        <v>7081947.1935705803</v>
      </c>
      <c r="AL37" s="155">
        <v>7253065.0438865405</v>
      </c>
      <c r="AM37" s="155">
        <v>185574767.13746989</v>
      </c>
    </row>
    <row r="38" spans="1:39">
      <c r="A38" s="110" t="s">
        <v>973</v>
      </c>
      <c r="D38" s="66" t="s">
        <v>560</v>
      </c>
      <c r="E38" s="155">
        <v>4164217.2254755199</v>
      </c>
      <c r="F38" s="155">
        <v>4218655.7356040804</v>
      </c>
      <c r="G38" s="155">
        <v>4247447.8957112497</v>
      </c>
      <c r="H38" s="155">
        <v>4272241.1446924303</v>
      </c>
      <c r="I38" s="155">
        <v>4309902.0010301396</v>
      </c>
      <c r="J38" s="155">
        <v>4356555.9641667604</v>
      </c>
      <c r="K38" s="155">
        <v>4415864.2593998704</v>
      </c>
      <c r="L38" s="155">
        <v>4498792.7896838598</v>
      </c>
      <c r="M38" s="155">
        <v>4593735.8262841702</v>
      </c>
      <c r="N38" s="155">
        <v>4705349.8790453002</v>
      </c>
      <c r="O38" s="155">
        <v>4814440.1745624803</v>
      </c>
      <c r="P38" s="155">
        <v>4916741.2076346204</v>
      </c>
      <c r="Q38" s="155">
        <v>5016145.2517577196</v>
      </c>
      <c r="R38" s="155">
        <v>5111017.1966046803</v>
      </c>
      <c r="S38" s="155">
        <v>5202530.0561058</v>
      </c>
      <c r="T38" s="155">
        <v>5290186.1879876396</v>
      </c>
      <c r="U38" s="155">
        <v>5379050.8796764398</v>
      </c>
      <c r="V38" s="155">
        <v>5459562.2903464902</v>
      </c>
      <c r="W38" s="155">
        <v>5544374.75209428</v>
      </c>
      <c r="X38" s="155">
        <v>5628920.6197670102</v>
      </c>
      <c r="Y38" s="155">
        <v>5713964.1297131898</v>
      </c>
      <c r="Z38" s="155">
        <v>5795079.8202867303</v>
      </c>
      <c r="AA38" s="155">
        <v>5882007.2616967103</v>
      </c>
      <c r="AB38" s="155">
        <v>5974124.4011013201</v>
      </c>
      <c r="AC38" s="155">
        <v>6067290.1438678596</v>
      </c>
      <c r="AD38" s="155">
        <v>6170995.2390686898</v>
      </c>
      <c r="AE38" s="155">
        <v>6275073.5659746099</v>
      </c>
      <c r="AF38" s="155">
        <v>6385016.9625319997</v>
      </c>
      <c r="AG38" s="155">
        <v>6506832.681899</v>
      </c>
      <c r="AH38" s="155">
        <v>6635633.1660327502</v>
      </c>
      <c r="AI38" s="155">
        <v>6770565.3138930304</v>
      </c>
      <c r="AJ38" s="155">
        <v>6917440.8763162699</v>
      </c>
      <c r="AK38" s="155">
        <v>7081947.1935705803</v>
      </c>
      <c r="AL38" s="155">
        <v>7253065.0438865405</v>
      </c>
      <c r="AM38" s="155">
        <v>185574767.13746989</v>
      </c>
    </row>
    <row r="39" spans="1:39">
      <c r="A39" s="110" t="s">
        <v>973</v>
      </c>
      <c r="D39" s="65" t="s">
        <v>942</v>
      </c>
      <c r="E39" s="155">
        <v>6123132.7161250999</v>
      </c>
      <c r="F39" s="155">
        <v>5960776.9244096596</v>
      </c>
      <c r="G39" s="155">
        <v>5824085.2556539504</v>
      </c>
      <c r="H39" s="155">
        <v>5698519.44629768</v>
      </c>
      <c r="I39" s="155">
        <v>5585323.6020244798</v>
      </c>
      <c r="J39" s="155">
        <v>5487021.4800783303</v>
      </c>
      <c r="K39" s="155">
        <v>5401320.37141365</v>
      </c>
      <c r="L39" s="155">
        <v>5330903.9897194495</v>
      </c>
      <c r="M39" s="155">
        <v>5272182.2014514897</v>
      </c>
      <c r="N39" s="155">
        <v>5225350.5089314897</v>
      </c>
      <c r="O39" s="155">
        <v>5186072.3152050404</v>
      </c>
      <c r="P39" s="155">
        <v>5162594.2636608602</v>
      </c>
      <c r="Q39" s="155">
        <v>5146598.6191568701</v>
      </c>
      <c r="R39" s="155">
        <v>5136752.4113177499</v>
      </c>
      <c r="S39" s="155">
        <v>5135081.7551140096</v>
      </c>
      <c r="T39" s="155">
        <v>5141320.0564705599</v>
      </c>
      <c r="U39" s="155">
        <v>5147469.4931354197</v>
      </c>
      <c r="V39" s="155">
        <v>5153512.2921702601</v>
      </c>
      <c r="W39" s="155">
        <v>5166717.5853552204</v>
      </c>
      <c r="X39" s="155">
        <v>5178998.6857466102</v>
      </c>
      <c r="Y39" s="155">
        <v>5191084.2838162901</v>
      </c>
      <c r="Z39" s="155">
        <v>5194283.4127170797</v>
      </c>
      <c r="AA39" s="155">
        <v>5197198.1746044802</v>
      </c>
      <c r="AB39" s="155">
        <v>5190337.8204060998</v>
      </c>
      <c r="AC39" s="155">
        <v>5183353.0556393601</v>
      </c>
      <c r="AD39" s="155">
        <v>5157226.8362828596</v>
      </c>
      <c r="AE39" s="155">
        <v>5129820.9653660301</v>
      </c>
      <c r="AF39" s="155">
        <v>5083007.04578437</v>
      </c>
      <c r="AG39" s="155">
        <v>5026258.0536719002</v>
      </c>
      <c r="AH39" s="155">
        <v>4950083.2399562597</v>
      </c>
      <c r="AI39" s="155">
        <v>4853451.7742138598</v>
      </c>
      <c r="AJ39" s="155">
        <v>4736292.5646913396</v>
      </c>
      <c r="AK39" s="155">
        <v>4598232.3796836203</v>
      </c>
      <c r="AL39" s="155">
        <v>4438400.3452121504</v>
      </c>
      <c r="AM39" s="155">
        <v>177392763.92548361</v>
      </c>
    </row>
    <row r="40" spans="1:39">
      <c r="A40" s="110" t="s">
        <v>973</v>
      </c>
      <c r="D40" s="66" t="s">
        <v>560</v>
      </c>
      <c r="E40" s="155">
        <v>6123132.7161250999</v>
      </c>
      <c r="F40" s="155">
        <v>5960776.9244096596</v>
      </c>
      <c r="G40" s="155">
        <v>5824085.2556539504</v>
      </c>
      <c r="H40" s="155">
        <v>5698519.44629768</v>
      </c>
      <c r="I40" s="155">
        <v>5585323.6020244798</v>
      </c>
      <c r="J40" s="155">
        <v>5487021.4800783303</v>
      </c>
      <c r="K40" s="155">
        <v>5401320.37141365</v>
      </c>
      <c r="L40" s="155">
        <v>5330903.9897194495</v>
      </c>
      <c r="M40" s="155">
        <v>5272182.2014514897</v>
      </c>
      <c r="N40" s="155">
        <v>5225350.5089314897</v>
      </c>
      <c r="O40" s="155">
        <v>5186072.3152050404</v>
      </c>
      <c r="P40" s="155">
        <v>5162594.2636608602</v>
      </c>
      <c r="Q40" s="155">
        <v>5146598.6191568701</v>
      </c>
      <c r="R40" s="155">
        <v>5136752.4113177499</v>
      </c>
      <c r="S40" s="155">
        <v>5135081.7551140096</v>
      </c>
      <c r="T40" s="155">
        <v>5141320.0564705599</v>
      </c>
      <c r="U40" s="155">
        <v>5147469.4931354197</v>
      </c>
      <c r="V40" s="155">
        <v>5153512.2921702601</v>
      </c>
      <c r="W40" s="155">
        <v>5166717.5853552204</v>
      </c>
      <c r="X40" s="155">
        <v>5178998.6857466102</v>
      </c>
      <c r="Y40" s="155">
        <v>5191084.2838162901</v>
      </c>
      <c r="Z40" s="155">
        <v>5194283.4127170797</v>
      </c>
      <c r="AA40" s="155">
        <v>5197198.1746044802</v>
      </c>
      <c r="AB40" s="155">
        <v>5190337.8204060998</v>
      </c>
      <c r="AC40" s="155">
        <v>5183353.0556393601</v>
      </c>
      <c r="AD40" s="155">
        <v>5157226.8362828596</v>
      </c>
      <c r="AE40" s="155">
        <v>5129820.9653660301</v>
      </c>
      <c r="AF40" s="155">
        <v>5083007.04578437</v>
      </c>
      <c r="AG40" s="155">
        <v>5026258.0536719002</v>
      </c>
      <c r="AH40" s="155">
        <v>4950083.2399562597</v>
      </c>
      <c r="AI40" s="155">
        <v>4853451.7742138598</v>
      </c>
      <c r="AJ40" s="155">
        <v>4736292.5646913396</v>
      </c>
      <c r="AK40" s="155">
        <v>4598232.3796836203</v>
      </c>
      <c r="AL40" s="155">
        <v>4438400.3452121504</v>
      </c>
      <c r="AM40" s="155">
        <v>177392763.92548361</v>
      </c>
    </row>
    <row r="41" spans="1:39">
      <c r="D41" s="13" t="s">
        <v>844</v>
      </c>
      <c r="E41" s="155">
        <v>138487526.07066149</v>
      </c>
      <c r="F41" s="155">
        <v>144805206.22443289</v>
      </c>
      <c r="G41" s="155">
        <v>145826627.82178491</v>
      </c>
      <c r="H41" s="155">
        <v>146660170.68649349</v>
      </c>
      <c r="I41" s="155">
        <v>149026726.56079179</v>
      </c>
      <c r="J41" s="155">
        <v>151394080.23202199</v>
      </c>
      <c r="K41" s="155">
        <v>154203840.37056789</v>
      </c>
      <c r="L41" s="155">
        <v>156251591.90920311</v>
      </c>
      <c r="M41" s="155">
        <v>157018160.41670629</v>
      </c>
      <c r="N41" s="155">
        <v>157317464.0066641</v>
      </c>
      <c r="O41" s="155">
        <v>156763240.83713979</v>
      </c>
      <c r="P41" s="155">
        <v>157414923.93837181</v>
      </c>
      <c r="Q41" s="155">
        <v>158220502.71698141</v>
      </c>
      <c r="R41" s="155">
        <v>159131957.0877656</v>
      </c>
      <c r="S41" s="155">
        <v>159862364.69941109</v>
      </c>
      <c r="T41" s="155">
        <v>160578014.41254491</v>
      </c>
      <c r="U41" s="155">
        <v>161768667.38386929</v>
      </c>
      <c r="V41" s="155">
        <v>163419237.4861961</v>
      </c>
      <c r="W41" s="155">
        <v>165075019.80053321</v>
      </c>
      <c r="X41" s="155">
        <v>166578761.31265211</v>
      </c>
      <c r="Y41" s="155">
        <v>168218974.2589618</v>
      </c>
      <c r="Z41" s="155">
        <v>170072607.35257739</v>
      </c>
      <c r="AA41" s="155">
        <v>171844052.874616</v>
      </c>
      <c r="AB41" s="155">
        <v>173692728.8785691</v>
      </c>
      <c r="AC41" s="155">
        <v>175646501.68957621</v>
      </c>
      <c r="AD41" s="155">
        <v>177552144.57536101</v>
      </c>
      <c r="AE41" s="155">
        <v>179795886.44314289</v>
      </c>
      <c r="AF41" s="155">
        <v>181952748.30455321</v>
      </c>
      <c r="AG41" s="155">
        <v>184074954.51540139</v>
      </c>
      <c r="AH41" s="155">
        <v>186274811.0294306</v>
      </c>
      <c r="AI41" s="155">
        <v>188349234.95980871</v>
      </c>
      <c r="AJ41" s="155">
        <v>190362978.02468699</v>
      </c>
      <c r="AK41" s="155">
        <v>192608417.98600751</v>
      </c>
      <c r="AL41" s="155">
        <v>194969276.1945174</v>
      </c>
      <c r="AM41" s="155">
        <v>5645219401.062006</v>
      </c>
    </row>
    <row r="42" spans="1:39">
      <c r="A42" s="110" t="s">
        <v>974</v>
      </c>
      <c r="D42" s="65" t="s">
        <v>947</v>
      </c>
      <c r="E42" s="155">
        <v>23261562.327051699</v>
      </c>
      <c r="F42" s="155">
        <v>24182011.681246292</v>
      </c>
      <c r="G42" s="155">
        <v>24822318.160948019</v>
      </c>
      <c r="H42" s="155">
        <v>24968155.59109306</v>
      </c>
      <c r="I42" s="155">
        <v>25127775.150605831</v>
      </c>
      <c r="J42" s="155">
        <v>25380072.49841715</v>
      </c>
      <c r="K42" s="155">
        <v>25897746.153541651</v>
      </c>
      <c r="L42" s="155">
        <v>26285052.115566451</v>
      </c>
      <c r="M42" s="155">
        <v>26570117.179119151</v>
      </c>
      <c r="N42" s="155">
        <v>26560272.800999429</v>
      </c>
      <c r="O42" s="155">
        <v>26643809.381043982</v>
      </c>
      <c r="P42" s="155">
        <v>26663216.869337101</v>
      </c>
      <c r="Q42" s="155">
        <v>26667154.62058505</v>
      </c>
      <c r="R42" s="155">
        <v>26632136.76127338</v>
      </c>
      <c r="S42" s="155">
        <v>26643246.845151391</v>
      </c>
      <c r="T42" s="155">
        <v>26692468.735750008</v>
      </c>
      <c r="U42" s="155">
        <v>26735502.731530521</v>
      </c>
      <c r="V42" s="155">
        <v>26766160.93767488</v>
      </c>
      <c r="W42" s="155">
        <v>26788521.739403982</v>
      </c>
      <c r="X42" s="155">
        <v>26824664.670500711</v>
      </c>
      <c r="Y42" s="155">
        <v>26863760.915033299</v>
      </c>
      <c r="Z42" s="155">
        <v>26942515.93999109</v>
      </c>
      <c r="AA42" s="155">
        <v>27022255.40276093</v>
      </c>
      <c r="AB42" s="155">
        <v>27098338.38222909</v>
      </c>
      <c r="AC42" s="155">
        <v>27201563.71851315</v>
      </c>
      <c r="AD42" s="155">
        <v>27332634.58147867</v>
      </c>
      <c r="AE42" s="155">
        <v>27474252.992429581</v>
      </c>
      <c r="AF42" s="155">
        <v>27575650.087062731</v>
      </c>
      <c r="AG42" s="155">
        <v>27686047.755976871</v>
      </c>
      <c r="AH42" s="155">
        <v>27803758.391494229</v>
      </c>
      <c r="AI42" s="155">
        <v>27966753.166362278</v>
      </c>
      <c r="AJ42" s="155">
        <v>28135935.836048421</v>
      </c>
      <c r="AK42" s="155">
        <v>28325651.065812919</v>
      </c>
      <c r="AL42" s="155">
        <v>28506365.7212965</v>
      </c>
      <c r="AM42" s="155">
        <v>906047450.90732944</v>
      </c>
    </row>
    <row r="43" spans="1:39">
      <c r="A43" s="110" t="s">
        <v>974</v>
      </c>
      <c r="D43" s="66" t="s">
        <v>849</v>
      </c>
      <c r="E43" s="155">
        <v>0</v>
      </c>
      <c r="F43" s="155">
        <v>0</v>
      </c>
      <c r="G43" s="155">
        <v>0</v>
      </c>
      <c r="H43" s="155">
        <v>0</v>
      </c>
      <c r="I43" s="155">
        <v>0</v>
      </c>
      <c r="J43" s="155">
        <v>0</v>
      </c>
      <c r="K43" s="155">
        <v>0</v>
      </c>
      <c r="L43" s="155">
        <v>0</v>
      </c>
      <c r="M43" s="155">
        <v>0</v>
      </c>
      <c r="N43" s="155">
        <v>0</v>
      </c>
      <c r="O43" s="155">
        <v>0</v>
      </c>
      <c r="P43" s="155">
        <v>0</v>
      </c>
      <c r="Q43" s="155">
        <v>0</v>
      </c>
      <c r="R43" s="155">
        <v>0</v>
      </c>
      <c r="S43" s="155">
        <v>0</v>
      </c>
      <c r="T43" s="155">
        <v>0</v>
      </c>
      <c r="U43" s="155">
        <v>0</v>
      </c>
      <c r="V43" s="155">
        <v>0</v>
      </c>
      <c r="W43" s="155">
        <v>0</v>
      </c>
      <c r="X43" s="155">
        <v>0</v>
      </c>
      <c r="Y43" s="155">
        <v>0</v>
      </c>
      <c r="Z43" s="155">
        <v>0</v>
      </c>
      <c r="AA43" s="155">
        <v>0</v>
      </c>
      <c r="AB43" s="155">
        <v>0</v>
      </c>
      <c r="AC43" s="155">
        <v>0</v>
      </c>
      <c r="AD43" s="155">
        <v>0</v>
      </c>
      <c r="AE43" s="155">
        <v>0</v>
      </c>
      <c r="AF43" s="155">
        <v>0</v>
      </c>
      <c r="AG43" s="155">
        <v>0</v>
      </c>
      <c r="AH43" s="155">
        <v>0</v>
      </c>
      <c r="AI43" s="155">
        <v>0</v>
      </c>
      <c r="AJ43" s="155">
        <v>0</v>
      </c>
      <c r="AK43" s="155">
        <v>0</v>
      </c>
      <c r="AL43" s="155">
        <v>0</v>
      </c>
      <c r="AM43" s="155">
        <v>0</v>
      </c>
    </row>
    <row r="44" spans="1:39">
      <c r="A44" s="110" t="s">
        <v>974</v>
      </c>
      <c r="D44" s="66" t="s">
        <v>564</v>
      </c>
      <c r="E44" s="155">
        <v>9591799.5039704703</v>
      </c>
      <c r="F44" s="155">
        <v>9842127.9761578403</v>
      </c>
      <c r="G44" s="155">
        <v>10176836.832228599</v>
      </c>
      <c r="H44" s="155">
        <v>10273452.371774999</v>
      </c>
      <c r="I44" s="155">
        <v>10370067.9113215</v>
      </c>
      <c r="J44" s="155">
        <v>10511123.7863799</v>
      </c>
      <c r="K44" s="155">
        <v>10760327.186782099</v>
      </c>
      <c r="L44" s="155">
        <v>10930775.562226599</v>
      </c>
      <c r="M44" s="155">
        <v>11066487.3463057</v>
      </c>
      <c r="N44" s="155">
        <v>11082378.9852704</v>
      </c>
      <c r="O44" s="155">
        <v>11131319.6079228</v>
      </c>
      <c r="P44" s="155">
        <v>11138773.2084991</v>
      </c>
      <c r="Q44" s="155">
        <v>11140038.9142574</v>
      </c>
      <c r="R44" s="155">
        <v>11125131.7131046</v>
      </c>
      <c r="S44" s="155">
        <v>11128928.8303794</v>
      </c>
      <c r="T44" s="155">
        <v>11142007.7898813</v>
      </c>
      <c r="U44" s="155">
        <v>11158321.3307654</v>
      </c>
      <c r="V44" s="155">
        <v>11169290.7806703</v>
      </c>
      <c r="W44" s="155">
        <v>11176463.1133004</v>
      </c>
      <c r="X44" s="155">
        <v>11182932.2760648</v>
      </c>
      <c r="Y44" s="155">
        <v>11196433.1374861</v>
      </c>
      <c r="Z44" s="155">
        <v>11226106.905818401</v>
      </c>
      <c r="AA44" s="155">
        <v>11250155.315225201</v>
      </c>
      <c r="AB44" s="155">
        <v>11278422.743826101</v>
      </c>
      <c r="AC44" s="155">
        <v>11317518.988358799</v>
      </c>
      <c r="AD44" s="155">
        <v>11365193.9052529</v>
      </c>
      <c r="AE44" s="155">
        <v>11411462.4824156</v>
      </c>
      <c r="AF44" s="155">
        <v>11447042.877619701</v>
      </c>
      <c r="AG44" s="155">
        <v>11482201.3709045</v>
      </c>
      <c r="AH44" s="155">
        <v>11516797.3282967</v>
      </c>
      <c r="AI44" s="155">
        <v>11579238.812370401</v>
      </c>
      <c r="AJ44" s="155">
        <v>11650118.3348324</v>
      </c>
      <c r="AK44" s="155">
        <v>11728732.725817099</v>
      </c>
      <c r="AL44" s="155">
        <v>11797924.640601501</v>
      </c>
      <c r="AM44" s="155">
        <v>376345934.59608901</v>
      </c>
    </row>
    <row r="45" spans="1:39">
      <c r="A45" s="110" t="s">
        <v>974</v>
      </c>
      <c r="D45" s="66" t="s">
        <v>560</v>
      </c>
      <c r="E45" s="155">
        <v>5676268.4238352003</v>
      </c>
      <c r="F45" s="155">
        <v>5832512.7679925999</v>
      </c>
      <c r="G45" s="155">
        <v>6041494.8520771097</v>
      </c>
      <c r="H45" s="155">
        <v>6103936.3361508101</v>
      </c>
      <c r="I45" s="155">
        <v>6166237.1862513795</v>
      </c>
      <c r="J45" s="155">
        <v>6253570.8835706804</v>
      </c>
      <c r="K45" s="155">
        <v>6408268.2540235501</v>
      </c>
      <c r="L45" s="155">
        <v>6515009.4396360302</v>
      </c>
      <c r="M45" s="155">
        <v>6598546.0196805801</v>
      </c>
      <c r="N45" s="155">
        <v>6607124.6920420602</v>
      </c>
      <c r="O45" s="155">
        <v>6636376.5584549597</v>
      </c>
      <c r="P45" s="155">
        <v>6640595.5776491296</v>
      </c>
      <c r="Q45" s="155">
        <v>6641158.1135416897</v>
      </c>
      <c r="R45" s="155">
        <v>6631735.6373413801</v>
      </c>
      <c r="S45" s="155">
        <v>6634267.0488578798</v>
      </c>
      <c r="T45" s="155">
        <v>6642986.3551924899</v>
      </c>
      <c r="U45" s="155">
        <v>6653674.5371510601</v>
      </c>
      <c r="V45" s="155">
        <v>6661550.0396468397</v>
      </c>
      <c r="W45" s="155">
        <v>6667456.6665186798</v>
      </c>
      <c r="X45" s="155">
        <v>6673644.5613367902</v>
      </c>
      <c r="Y45" s="155">
        <v>6684332.7432953501</v>
      </c>
      <c r="Z45" s="155">
        <v>6705005.9373467797</v>
      </c>
      <c r="AA45" s="155">
        <v>6722585.1839891504</v>
      </c>
      <c r="AB45" s="155">
        <v>6742977.1100943098</v>
      </c>
      <c r="AC45" s="155">
        <v>6770119.4669101303</v>
      </c>
      <c r="AD45" s="155">
        <v>6802465.2807320897</v>
      </c>
      <c r="AE45" s="155">
        <v>6833967.2907152204</v>
      </c>
      <c r="AF45" s="155">
        <v>6858859.5039608199</v>
      </c>
      <c r="AG45" s="155">
        <v>6893314.82737986</v>
      </c>
      <c r="AH45" s="155">
        <v>6935786.2872678395</v>
      </c>
      <c r="AI45" s="155">
        <v>6979804.7208603304</v>
      </c>
      <c r="AJ45" s="155">
        <v>7026354.5659693303</v>
      </c>
      <c r="AK45" s="155">
        <v>7077826.6001382004</v>
      </c>
      <c r="AL45" s="155">
        <v>7123251.3734620903</v>
      </c>
      <c r="AM45" s="155">
        <v>224843064.8430723</v>
      </c>
    </row>
    <row r="46" spans="1:39">
      <c r="A46" s="110" t="s">
        <v>974</v>
      </c>
      <c r="D46" s="66" t="s">
        <v>558</v>
      </c>
      <c r="E46" s="155">
        <v>3060757.7913965899</v>
      </c>
      <c r="F46" s="155">
        <v>3047256.9299752498</v>
      </c>
      <c r="G46" s="155">
        <v>3058788.9157726401</v>
      </c>
      <c r="H46" s="155">
        <v>3042475.3748885202</v>
      </c>
      <c r="I46" s="155">
        <v>3026161.8340043998</v>
      </c>
      <c r="J46" s="155">
        <v>3023067.8865953502</v>
      </c>
      <c r="K46" s="155">
        <v>3051616.58314256</v>
      </c>
      <c r="L46" s="155">
        <v>3079602.74379721</v>
      </c>
      <c r="M46" s="155">
        <v>3097041.3564664498</v>
      </c>
      <c r="N46" s="155">
        <v>3079321.4758509402</v>
      </c>
      <c r="O46" s="155">
        <v>3071305.33938201</v>
      </c>
      <c r="P46" s="155">
        <v>3075243.0906298999</v>
      </c>
      <c r="Q46" s="155">
        <v>3077352.6002269899</v>
      </c>
      <c r="R46" s="155">
        <v>3074821.1887104898</v>
      </c>
      <c r="S46" s="155">
        <v>3077774.5021464098</v>
      </c>
      <c r="T46" s="155">
        <v>3083821.7629913799</v>
      </c>
      <c r="U46" s="155">
        <v>3090712.8276751898</v>
      </c>
      <c r="V46" s="155">
        <v>3096056.9186544698</v>
      </c>
      <c r="W46" s="155">
        <v>3100557.2057949202</v>
      </c>
      <c r="X46" s="155">
        <v>3104776.2249890901</v>
      </c>
      <c r="Y46" s="155">
        <v>3110964.1198072</v>
      </c>
      <c r="Z46" s="155">
        <v>3121933.56971204</v>
      </c>
      <c r="AA46" s="155">
        <v>3131074.7779660798</v>
      </c>
      <c r="AB46" s="155">
        <v>3141481.6919783601</v>
      </c>
      <c r="AC46" s="155">
        <v>3154982.5533997002</v>
      </c>
      <c r="AD46" s="155">
        <v>3170874.19236441</v>
      </c>
      <c r="AE46" s="155">
        <v>3186203.2954365499</v>
      </c>
      <c r="AF46" s="155">
        <v>3198438.4510996402</v>
      </c>
      <c r="AG46" s="155">
        <v>3210532.9727896</v>
      </c>
      <c r="AH46" s="155">
        <v>3222627.49447955</v>
      </c>
      <c r="AI46" s="155">
        <v>3235143.9180889199</v>
      </c>
      <c r="AJ46" s="155">
        <v>3255254.5762477899</v>
      </c>
      <c r="AK46" s="155">
        <v>3278881.08373514</v>
      </c>
      <c r="AL46" s="155">
        <v>3299835.54573284</v>
      </c>
      <c r="AM46" s="155">
        <v>106136740.7959286</v>
      </c>
    </row>
    <row r="47" spans="1:39">
      <c r="A47" s="110" t="s">
        <v>974</v>
      </c>
      <c r="D47" s="66" t="s">
        <v>566</v>
      </c>
      <c r="E47" s="155">
        <v>129945.79118041</v>
      </c>
      <c r="F47" s="155">
        <v>622867.86703250802</v>
      </c>
      <c r="G47" s="155">
        <v>632712.24515223596</v>
      </c>
      <c r="H47" s="155">
        <v>633274.78104479203</v>
      </c>
      <c r="I47" s="155">
        <v>633977.95091048698</v>
      </c>
      <c r="J47" s="155">
        <v>637212.53229268303</v>
      </c>
      <c r="K47" s="155">
        <v>646775.64246613404</v>
      </c>
      <c r="L47" s="155">
        <v>654510.51098877704</v>
      </c>
      <c r="M47" s="155">
        <v>659995.23594119702</v>
      </c>
      <c r="N47" s="155">
        <v>658448.26223666803</v>
      </c>
      <c r="O47" s="155">
        <v>658870.164156085</v>
      </c>
      <c r="P47" s="155">
        <v>659713.96799491905</v>
      </c>
      <c r="Q47" s="155">
        <v>660135.86991433601</v>
      </c>
      <c r="R47" s="155">
        <v>659713.96799491905</v>
      </c>
      <c r="S47" s="155">
        <v>660276.503887475</v>
      </c>
      <c r="T47" s="155">
        <v>661542.20964572602</v>
      </c>
      <c r="U47" s="155">
        <v>662948.54937711498</v>
      </c>
      <c r="V47" s="155">
        <v>664073.62116222701</v>
      </c>
      <c r="W47" s="155">
        <v>665058.05897420004</v>
      </c>
      <c r="X47" s="155">
        <v>666042.49678617297</v>
      </c>
      <c r="Y47" s="155">
        <v>667448.83651756297</v>
      </c>
      <c r="Z47" s="155">
        <v>669839.61406092497</v>
      </c>
      <c r="AA47" s="155">
        <v>671808.48968487105</v>
      </c>
      <c r="AB47" s="155">
        <v>674199.26722823305</v>
      </c>
      <c r="AC47" s="155">
        <v>677152.58066415205</v>
      </c>
      <c r="AD47" s="155">
        <v>680668.42999262596</v>
      </c>
      <c r="AE47" s="155">
        <v>684043.64534796099</v>
      </c>
      <c r="AF47" s="155">
        <v>686715.69083760201</v>
      </c>
      <c r="AG47" s="155">
        <v>689387.73632724199</v>
      </c>
      <c r="AH47" s="155">
        <v>692200.415790022</v>
      </c>
      <c r="AI47" s="155">
        <v>695013.09525280097</v>
      </c>
      <c r="AJ47" s="155">
        <v>698107.04266185896</v>
      </c>
      <c r="AK47" s="155">
        <v>701622.89199033298</v>
      </c>
      <c r="AL47" s="155">
        <v>704576.20542625105</v>
      </c>
      <c r="AM47" s="155">
        <v>22120880.170921508</v>
      </c>
    </row>
    <row r="48" spans="1:39">
      <c r="A48" s="110" t="s">
        <v>974</v>
      </c>
      <c r="D48" s="66" t="s">
        <v>948</v>
      </c>
      <c r="E48" s="155">
        <v>2758113.4812015202</v>
      </c>
      <c r="F48" s="155">
        <v>2780474.28293062</v>
      </c>
      <c r="G48" s="155">
        <v>2826883.4940664801</v>
      </c>
      <c r="H48" s="155">
        <v>2829977.4414755399</v>
      </c>
      <c r="I48" s="155">
        <v>2832930.75491146</v>
      </c>
      <c r="J48" s="155">
        <v>2848541.12592988</v>
      </c>
      <c r="K48" s="155">
        <v>2894669.0691194599</v>
      </c>
      <c r="L48" s="155">
        <v>2931233.9021355999</v>
      </c>
      <c r="M48" s="155">
        <v>2957813.7230588598</v>
      </c>
      <c r="N48" s="155">
        <v>2950641.3904287801</v>
      </c>
      <c r="O48" s="155">
        <v>2952610.2660527201</v>
      </c>
      <c r="P48" s="155">
        <v>2956548.01730061</v>
      </c>
      <c r="Q48" s="155">
        <v>2958657.5268977</v>
      </c>
      <c r="R48" s="155">
        <v>2956266.7493543299</v>
      </c>
      <c r="S48" s="155">
        <v>2959360.6967633902</v>
      </c>
      <c r="T48" s="155">
        <v>2965126.68966209</v>
      </c>
      <c r="U48" s="155">
        <v>2972017.7543458999</v>
      </c>
      <c r="V48" s="155">
        <v>2977502.4792983201</v>
      </c>
      <c r="W48" s="155">
        <v>2982143.4004119001</v>
      </c>
      <c r="X48" s="155">
        <v>2986784.3215254899</v>
      </c>
      <c r="Y48" s="155">
        <v>2993534.75223616</v>
      </c>
      <c r="Z48" s="155">
        <v>3004785.47008728</v>
      </c>
      <c r="AA48" s="155">
        <v>3014770.4821801502</v>
      </c>
      <c r="AB48" s="155">
        <v>3025880.56605813</v>
      </c>
      <c r="AC48" s="155">
        <v>3040084.5973451599</v>
      </c>
      <c r="AD48" s="155">
        <v>3056538.77220242</v>
      </c>
      <c r="AE48" s="155">
        <v>3072711.6791134002</v>
      </c>
      <c r="AF48" s="155">
        <v>3085931.27258847</v>
      </c>
      <c r="AG48" s="155">
        <v>3099010.2320903898</v>
      </c>
      <c r="AH48" s="155">
        <v>3111948.5576191801</v>
      </c>
      <c r="AI48" s="155">
        <v>3125590.05301366</v>
      </c>
      <c r="AJ48" s="155">
        <v>3140215.9862201102</v>
      </c>
      <c r="AK48" s="155">
        <v>3157092.0629967898</v>
      </c>
      <c r="AL48" s="155">
        <v>3171155.4603106799</v>
      </c>
      <c r="AM48" s="155">
        <v>101377546.51093259</v>
      </c>
    </row>
    <row r="49" spans="1:39">
      <c r="A49" s="110" t="s">
        <v>974</v>
      </c>
      <c r="D49" s="66" t="s">
        <v>850</v>
      </c>
      <c r="E49" s="155">
        <v>562113.99063647201</v>
      </c>
      <c r="F49" s="155">
        <v>551144.54073163203</v>
      </c>
      <c r="G49" s="155">
        <v>544112.84207468398</v>
      </c>
      <c r="H49" s="155">
        <v>536096.70560576196</v>
      </c>
      <c r="I49" s="155">
        <v>527939.935163702</v>
      </c>
      <c r="J49" s="155">
        <v>522033.30829186499</v>
      </c>
      <c r="K49" s="155">
        <v>521470.77239930897</v>
      </c>
      <c r="L49" s="155">
        <v>522877.11213069898</v>
      </c>
      <c r="M49" s="155">
        <v>522314.57623814302</v>
      </c>
      <c r="N49" s="155">
        <v>515845.41347375</v>
      </c>
      <c r="O49" s="155">
        <v>511063.85838702501</v>
      </c>
      <c r="P49" s="155">
        <v>510501.322494469</v>
      </c>
      <c r="Q49" s="155">
        <v>509516.88468249701</v>
      </c>
      <c r="R49" s="155">
        <v>507829.27700482903</v>
      </c>
      <c r="S49" s="155">
        <v>507126.10713913402</v>
      </c>
      <c r="T49" s="155">
        <v>506844.83919285599</v>
      </c>
      <c r="U49" s="155">
        <v>506704.205219717</v>
      </c>
      <c r="V49" s="155">
        <v>506282.30330029997</v>
      </c>
      <c r="W49" s="155">
        <v>505719.76740774402</v>
      </c>
      <c r="X49" s="155">
        <v>505297.86548832699</v>
      </c>
      <c r="Y49" s="155">
        <v>505016.59754205</v>
      </c>
      <c r="Z49" s="155">
        <v>505579.13343460503</v>
      </c>
      <c r="AA49" s="155">
        <v>506001.03535402199</v>
      </c>
      <c r="AB49" s="155">
        <v>506422.93727343902</v>
      </c>
      <c r="AC49" s="155">
        <v>507829.27700482903</v>
      </c>
      <c r="AD49" s="155">
        <v>511345.12633330299</v>
      </c>
      <c r="AE49" s="155">
        <v>514720.34168863797</v>
      </c>
      <c r="AF49" s="155">
        <v>517533.02115141798</v>
      </c>
      <c r="AG49" s="155">
        <v>520486.33458733599</v>
      </c>
      <c r="AH49" s="155">
        <v>523299.01405011601</v>
      </c>
      <c r="AI49" s="155">
        <v>526392.96145917301</v>
      </c>
      <c r="AJ49" s="155">
        <v>529486.908868231</v>
      </c>
      <c r="AK49" s="155">
        <v>533002.75819670502</v>
      </c>
      <c r="AL49" s="155">
        <v>536237.33957890095</v>
      </c>
      <c r="AM49" s="155">
        <v>17646188.413585681</v>
      </c>
    </row>
    <row r="50" spans="1:39">
      <c r="A50" s="110" t="s">
        <v>974</v>
      </c>
      <c r="D50" s="66" t="s">
        <v>693</v>
      </c>
      <c r="E50" s="155">
        <v>1468499.9475171401</v>
      </c>
      <c r="F50" s="155">
        <v>1491563.9191119401</v>
      </c>
      <c r="G50" s="155">
        <v>1527425.58226237</v>
      </c>
      <c r="H50" s="155">
        <v>1534879.1828387401</v>
      </c>
      <c r="I50" s="155">
        <v>1542332.7834151101</v>
      </c>
      <c r="J50" s="155">
        <v>1556396.1807289999</v>
      </c>
      <c r="K50" s="155">
        <v>1586491.85098074</v>
      </c>
      <c r="L50" s="155">
        <v>1608852.6527098401</v>
      </c>
      <c r="M50" s="155">
        <v>1625728.7294865199</v>
      </c>
      <c r="N50" s="155">
        <v>1624322.38975513</v>
      </c>
      <c r="O50" s="155">
        <v>1626009.99743279</v>
      </c>
      <c r="P50" s="155">
        <v>1625588.0955133799</v>
      </c>
      <c r="Q50" s="155">
        <v>1624041.12180885</v>
      </c>
      <c r="R50" s="155">
        <v>1620384.63850724</v>
      </c>
      <c r="S50" s="155">
        <v>1619259.5667221199</v>
      </c>
      <c r="T50" s="155">
        <v>1619822.1026146801</v>
      </c>
      <c r="U50" s="155">
        <v>1620806.5404266501</v>
      </c>
      <c r="V50" s="155">
        <v>1621087.8083729299</v>
      </c>
      <c r="W50" s="155">
        <v>1620806.5404266501</v>
      </c>
      <c r="X50" s="155">
        <v>1620806.5404266501</v>
      </c>
      <c r="Y50" s="155">
        <v>1621650.3442654901</v>
      </c>
      <c r="Z50" s="155">
        <v>1624884.9256476799</v>
      </c>
      <c r="AA50" s="155">
        <v>1627416.3371641799</v>
      </c>
      <c r="AB50" s="155">
        <v>1630510.28457324</v>
      </c>
      <c r="AC50" s="155">
        <v>1635432.4736331</v>
      </c>
      <c r="AD50" s="155">
        <v>1647105.09340364</v>
      </c>
      <c r="AE50" s="155">
        <v>1658637.0792010401</v>
      </c>
      <c r="AF50" s="155">
        <v>1668622.0912939</v>
      </c>
      <c r="AG50" s="155">
        <v>1678607.10338677</v>
      </c>
      <c r="AH50" s="155">
        <v>1688592.11547964</v>
      </c>
      <c r="AI50" s="155">
        <v>1698999.02949192</v>
      </c>
      <c r="AJ50" s="155">
        <v>1709827.84542362</v>
      </c>
      <c r="AK50" s="155">
        <v>1721922.36711357</v>
      </c>
      <c r="AL50" s="155">
        <v>1732751.1830452699</v>
      </c>
      <c r="AM50" s="155">
        <v>55130064.444181517</v>
      </c>
    </row>
    <row r="51" spans="1:39">
      <c r="A51" s="110" t="s">
        <v>974</v>
      </c>
      <c r="D51" s="66" t="s">
        <v>946</v>
      </c>
      <c r="E51" s="155">
        <v>14063.3973138972</v>
      </c>
      <c r="F51" s="155">
        <v>14063.3973138972</v>
      </c>
      <c r="G51" s="155">
        <v>14063.3973138972</v>
      </c>
      <c r="H51" s="155">
        <v>14063.3973138972</v>
      </c>
      <c r="I51" s="155">
        <v>28126.794627794399</v>
      </c>
      <c r="J51" s="155">
        <v>28126.794627794399</v>
      </c>
      <c r="K51" s="155">
        <v>28126.794627794399</v>
      </c>
      <c r="L51" s="155">
        <v>42190.191941691701</v>
      </c>
      <c r="M51" s="155">
        <v>42190.191941691701</v>
      </c>
      <c r="N51" s="155">
        <v>42190.191941691701</v>
      </c>
      <c r="O51" s="155">
        <v>56253.5892555889</v>
      </c>
      <c r="P51" s="155">
        <v>56253.5892555889</v>
      </c>
      <c r="Q51" s="155">
        <v>56253.5892555889</v>
      </c>
      <c r="R51" s="155">
        <v>56253.5892555889</v>
      </c>
      <c r="S51" s="155">
        <v>56253.5892555889</v>
      </c>
      <c r="T51" s="155">
        <v>70316.986569486195</v>
      </c>
      <c r="U51" s="155">
        <v>70316.986569486195</v>
      </c>
      <c r="V51" s="155">
        <v>70316.986569486195</v>
      </c>
      <c r="W51" s="155">
        <v>70316.986569486195</v>
      </c>
      <c r="X51" s="155">
        <v>84380.383883383402</v>
      </c>
      <c r="Y51" s="155">
        <v>84380.383883383402</v>
      </c>
      <c r="Z51" s="155">
        <v>84380.383883383402</v>
      </c>
      <c r="AA51" s="155">
        <v>98443.781197280594</v>
      </c>
      <c r="AB51" s="155">
        <v>98443.781197280594</v>
      </c>
      <c r="AC51" s="155">
        <v>98443.781197280594</v>
      </c>
      <c r="AD51" s="155">
        <v>98443.781197280594</v>
      </c>
      <c r="AE51" s="155">
        <v>112507.178511177</v>
      </c>
      <c r="AF51" s="155">
        <v>112507.178511177</v>
      </c>
      <c r="AG51" s="155">
        <v>112507.178511177</v>
      </c>
      <c r="AH51" s="155">
        <v>112507.178511177</v>
      </c>
      <c r="AI51" s="155">
        <v>126570.57582507499</v>
      </c>
      <c r="AJ51" s="155">
        <v>126570.57582507499</v>
      </c>
      <c r="AK51" s="155">
        <v>126570.57582507499</v>
      </c>
      <c r="AL51" s="155">
        <v>140633.97313897201</v>
      </c>
      <c r="AM51" s="155">
        <v>2447031.1326181139</v>
      </c>
    </row>
    <row r="52" spans="1:39">
      <c r="A52" s="110" t="s">
        <v>974</v>
      </c>
      <c r="D52" s="65" t="s">
        <v>949</v>
      </c>
      <c r="E52" s="155">
        <v>1186516.1798802121</v>
      </c>
      <c r="F52" s="155">
        <v>1253264.7363457759</v>
      </c>
      <c r="G52" s="155">
        <v>1271428.725141909</v>
      </c>
      <c r="H52" s="155">
        <v>1281880.2767216151</v>
      </c>
      <c r="I52" s="155">
        <v>1295777.810887384</v>
      </c>
      <c r="J52" s="155">
        <v>1310697.77944682</v>
      </c>
      <c r="K52" s="155">
        <v>1322070.7842455099</v>
      </c>
      <c r="L52" s="155">
        <v>1326211.0124075189</v>
      </c>
      <c r="M52" s="155">
        <v>1332446.5999442029</v>
      </c>
      <c r="N52" s="155">
        <v>1339490.0368783539</v>
      </c>
      <c r="O52" s="155">
        <v>1340903.773323918</v>
      </c>
      <c r="P52" s="155">
        <v>1341168.8489074609</v>
      </c>
      <c r="Q52" s="155">
        <v>1344501.227672006</v>
      </c>
      <c r="R52" s="155">
        <v>1347379.1911504751</v>
      </c>
      <c r="S52" s="155">
        <v>1349790.116696036</v>
      </c>
      <c r="T52" s="155">
        <v>1351342.702256789</v>
      </c>
      <c r="U52" s="155">
        <v>1352049.5704795721</v>
      </c>
      <c r="V52" s="155">
        <v>1352971.0236985539</v>
      </c>
      <c r="W52" s="155">
        <v>1354081.8166200679</v>
      </c>
      <c r="X52" s="155">
        <v>1354208.0430884231</v>
      </c>
      <c r="Y52" s="155">
        <v>1353854.608977031</v>
      </c>
      <c r="Z52" s="155">
        <v>1353955.590151716</v>
      </c>
      <c r="AA52" s="155">
        <v>1356618.968633984</v>
      </c>
      <c r="AB52" s="155">
        <v>1357944.3465517</v>
      </c>
      <c r="AC52" s="155">
        <v>1357994.8371390421</v>
      </c>
      <c r="AD52" s="155">
        <v>1360443.630625108</v>
      </c>
      <c r="AE52" s="155">
        <v>1363738.141449146</v>
      </c>
      <c r="AF52" s="155">
        <v>1365909.2367048331</v>
      </c>
      <c r="AG52" s="155">
        <v>1367524.9354997631</v>
      </c>
      <c r="AH52" s="155">
        <v>1369544.5589934271</v>
      </c>
      <c r="AI52" s="155">
        <v>1373293.4851035399</v>
      </c>
      <c r="AJ52" s="155">
        <v>1377686.1662022569</v>
      </c>
      <c r="AK52" s="155">
        <v>1382028.356713631</v>
      </c>
      <c r="AL52" s="155">
        <v>1388011.49131361</v>
      </c>
      <c r="AM52" s="155">
        <v>45536728.609851383</v>
      </c>
    </row>
    <row r="53" spans="1:39">
      <c r="A53" s="110" t="s">
        <v>974</v>
      </c>
      <c r="D53" s="66" t="s">
        <v>564</v>
      </c>
      <c r="E53" s="155">
        <v>465737.80028553703</v>
      </c>
      <c r="F53" s="155">
        <v>475583.46481714502</v>
      </c>
      <c r="G53" s="155">
        <v>487814.80960064201</v>
      </c>
      <c r="H53" s="155">
        <v>494391.20860188198</v>
      </c>
      <c r="I53" s="155">
        <v>502280.36287400301</v>
      </c>
      <c r="J53" s="155">
        <v>510636.55507903401</v>
      </c>
      <c r="K53" s="155">
        <v>517705.23730685498</v>
      </c>
      <c r="L53" s="155">
        <v>520570.57813848899</v>
      </c>
      <c r="M53" s="155">
        <v>524281.63630809501</v>
      </c>
      <c r="N53" s="155">
        <v>528308.26064858597</v>
      </c>
      <c r="O53" s="155">
        <v>530201.65767389501</v>
      </c>
      <c r="P53" s="155">
        <v>530214.28032073099</v>
      </c>
      <c r="Q53" s="155">
        <v>531413.43177009304</v>
      </c>
      <c r="R53" s="155">
        <v>532448.48881059501</v>
      </c>
      <c r="S53" s="155">
        <v>533268.96085489599</v>
      </c>
      <c r="T53" s="155">
        <v>533735.99878780497</v>
      </c>
      <c r="U53" s="155">
        <v>533874.84790299495</v>
      </c>
      <c r="V53" s="155">
        <v>534089.43289919605</v>
      </c>
      <c r="W53" s="155">
        <v>534367.13112957496</v>
      </c>
      <c r="X53" s="155">
        <v>534240.90466122096</v>
      </c>
      <c r="Y53" s="155">
        <v>533925.33849033597</v>
      </c>
      <c r="Z53" s="155">
        <v>533786.48937514704</v>
      </c>
      <c r="AA53" s="155">
        <v>534619.58406628296</v>
      </c>
      <c r="AB53" s="155">
        <v>534935.15023716795</v>
      </c>
      <c r="AC53" s="155">
        <v>534745.81053463696</v>
      </c>
      <c r="AD53" s="155">
        <v>535376.94287640695</v>
      </c>
      <c r="AE53" s="155">
        <v>536336.26403589698</v>
      </c>
      <c r="AF53" s="155">
        <v>536866.41520298296</v>
      </c>
      <c r="AG53" s="155">
        <v>537081.00019918499</v>
      </c>
      <c r="AH53" s="155">
        <v>537358.69842956401</v>
      </c>
      <c r="AI53" s="155">
        <v>539062.75575234205</v>
      </c>
      <c r="AJ53" s="155">
        <v>540956.15277765098</v>
      </c>
      <c r="AK53" s="155">
        <v>542786.43656878301</v>
      </c>
      <c r="AL53" s="155">
        <v>545247.85270168504</v>
      </c>
      <c r="AM53" s="155">
        <v>17878249.939719342</v>
      </c>
    </row>
    <row r="54" spans="1:39">
      <c r="A54" s="110" t="s">
        <v>974</v>
      </c>
      <c r="D54" s="66" t="s">
        <v>560</v>
      </c>
      <c r="E54" s="155">
        <v>159525.010705711</v>
      </c>
      <c r="F54" s="155">
        <v>163071.97446645601</v>
      </c>
      <c r="G54" s="155">
        <v>167477.278212009</v>
      </c>
      <c r="H54" s="155">
        <v>169913.44905123999</v>
      </c>
      <c r="I54" s="155">
        <v>172816.65782338101</v>
      </c>
      <c r="J54" s="155">
        <v>175808.22512336899</v>
      </c>
      <c r="K54" s="155">
        <v>178320.13184361299</v>
      </c>
      <c r="L54" s="155">
        <v>179355.18888411499</v>
      </c>
      <c r="M54" s="155">
        <v>180655.32150816001</v>
      </c>
      <c r="N54" s="155">
        <v>182081.68060056001</v>
      </c>
      <c r="O54" s="155">
        <v>182725.43558916499</v>
      </c>
      <c r="P54" s="155">
        <v>182712.81294233</v>
      </c>
      <c r="Q54" s="155">
        <v>183141.98293473301</v>
      </c>
      <c r="R54" s="155">
        <v>183495.417046124</v>
      </c>
      <c r="S54" s="155">
        <v>183798.360570174</v>
      </c>
      <c r="T54" s="155">
        <v>183987.700272705</v>
      </c>
      <c r="U54" s="155">
        <v>184050.813506882</v>
      </c>
      <c r="V54" s="155">
        <v>184151.79468156499</v>
      </c>
      <c r="W54" s="155">
        <v>184290.64379675401</v>
      </c>
      <c r="X54" s="155">
        <v>184303.266443589</v>
      </c>
      <c r="Y54" s="155">
        <v>184240.153209412</v>
      </c>
      <c r="Z54" s="155">
        <v>184252.77585624799</v>
      </c>
      <c r="AA54" s="155">
        <v>184618.832614474</v>
      </c>
      <c r="AB54" s="155">
        <v>184808.172317005</v>
      </c>
      <c r="AC54" s="155">
        <v>184820.79496384101</v>
      </c>
      <c r="AD54" s="155">
        <v>185123.73848788999</v>
      </c>
      <c r="AE54" s="155">
        <v>185552.908480293</v>
      </c>
      <c r="AF54" s="155">
        <v>185817.98406383701</v>
      </c>
      <c r="AG54" s="155">
        <v>186247.15405623999</v>
      </c>
      <c r="AH54" s="155">
        <v>186928.776985351</v>
      </c>
      <c r="AI54" s="155">
        <v>187673.51314863999</v>
      </c>
      <c r="AJ54" s="155">
        <v>188418.249311928</v>
      </c>
      <c r="AK54" s="155">
        <v>189137.740181545</v>
      </c>
      <c r="AL54" s="155">
        <v>190084.43869420001</v>
      </c>
      <c r="AM54" s="155">
        <v>6173408.3783735391</v>
      </c>
    </row>
    <row r="55" spans="1:39">
      <c r="A55" s="110" t="s">
        <v>974</v>
      </c>
      <c r="D55" s="66" t="s">
        <v>558</v>
      </c>
      <c r="E55" s="155">
        <v>232180.96589023899</v>
      </c>
      <c r="F55" s="155">
        <v>229972.00269404499</v>
      </c>
      <c r="G55" s="155">
        <v>228911.70035987199</v>
      </c>
      <c r="H55" s="155">
        <v>228634.00212949401</v>
      </c>
      <c r="I55" s="155">
        <v>228962.190947214</v>
      </c>
      <c r="J55" s="155">
        <v>229441.85152695901</v>
      </c>
      <c r="K55" s="155">
        <v>229265.13447126301</v>
      </c>
      <c r="L55" s="155">
        <v>228936.94565354299</v>
      </c>
      <c r="M55" s="155">
        <v>228974.81359404899</v>
      </c>
      <c r="N55" s="155">
        <v>229151.53064974499</v>
      </c>
      <c r="O55" s="155">
        <v>228356.30389911501</v>
      </c>
      <c r="P55" s="155">
        <v>228495.153014304</v>
      </c>
      <c r="Q55" s="155">
        <v>229164.15329658001</v>
      </c>
      <c r="R55" s="155">
        <v>229757.41769784401</v>
      </c>
      <c r="S55" s="155">
        <v>230274.94621809499</v>
      </c>
      <c r="T55" s="155">
        <v>230653.62562315699</v>
      </c>
      <c r="U55" s="155">
        <v>230880.83326619401</v>
      </c>
      <c r="V55" s="155">
        <v>231145.908849737</v>
      </c>
      <c r="W55" s="155">
        <v>231436.22972695099</v>
      </c>
      <c r="X55" s="155">
        <v>231549.83354846999</v>
      </c>
      <c r="Y55" s="155">
        <v>231575.07884214001</v>
      </c>
      <c r="Z55" s="155">
        <v>231676.06001682399</v>
      </c>
      <c r="AA55" s="155">
        <v>232218.83383074601</v>
      </c>
      <c r="AB55" s="155">
        <v>232521.77735479499</v>
      </c>
      <c r="AC55" s="155">
        <v>232597.51323580701</v>
      </c>
      <c r="AD55" s="155">
        <v>233039.305875046</v>
      </c>
      <c r="AE55" s="155">
        <v>233632.57027631</v>
      </c>
      <c r="AF55" s="155">
        <v>234023.87232820701</v>
      </c>
      <c r="AG55" s="155">
        <v>234263.702618079</v>
      </c>
      <c r="AH55" s="155">
        <v>234541.400848458</v>
      </c>
      <c r="AI55" s="155">
        <v>234894.83495984899</v>
      </c>
      <c r="AJ55" s="155">
        <v>235727.929650985</v>
      </c>
      <c r="AK55" s="155">
        <v>236624.137576298</v>
      </c>
      <c r="AL55" s="155">
        <v>237823.28902566101</v>
      </c>
      <c r="AM55" s="155">
        <v>7871305.849496074</v>
      </c>
    </row>
    <row r="56" spans="1:39">
      <c r="A56" s="110" t="s">
        <v>974</v>
      </c>
      <c r="D56" s="66" t="s">
        <v>566</v>
      </c>
      <c r="E56" s="155">
        <v>14617.025035386399</v>
      </c>
      <c r="F56" s="155">
        <v>69740.123765552606</v>
      </c>
      <c r="G56" s="155">
        <v>70295.520226309905</v>
      </c>
      <c r="H56" s="155">
        <v>70661.576984536398</v>
      </c>
      <c r="I56" s="155">
        <v>71216.973445293697</v>
      </c>
      <c r="J56" s="155">
        <v>71835.483140227996</v>
      </c>
      <c r="K56" s="155">
        <v>72239.4078389606</v>
      </c>
      <c r="L56" s="155">
        <v>72378.256954149998</v>
      </c>
      <c r="M56" s="155">
        <v>72630.709890857805</v>
      </c>
      <c r="N56" s="155">
        <v>72921.030768071898</v>
      </c>
      <c r="O56" s="155">
        <v>72908.408121236498</v>
      </c>
      <c r="P56" s="155">
        <v>72958.898708578097</v>
      </c>
      <c r="Q56" s="155">
        <v>73173.483704779806</v>
      </c>
      <c r="R56" s="155">
        <v>73362.823407310701</v>
      </c>
      <c r="S56" s="155">
        <v>73539.540463006197</v>
      </c>
      <c r="T56" s="155">
        <v>73653.144284524795</v>
      </c>
      <c r="U56" s="155">
        <v>73728.880165537106</v>
      </c>
      <c r="V56" s="155">
        <v>73817.238693384905</v>
      </c>
      <c r="W56" s="155">
        <v>73918.219868068001</v>
      </c>
      <c r="X56" s="155">
        <v>73968.7104554096</v>
      </c>
      <c r="Y56" s="155">
        <v>73993.9557490804</v>
      </c>
      <c r="Z56" s="155">
        <v>74044.446336421999</v>
      </c>
      <c r="AA56" s="155">
        <v>74246.408685788294</v>
      </c>
      <c r="AB56" s="155">
        <v>74360.012507306805</v>
      </c>
      <c r="AC56" s="155">
        <v>74410.503094648404</v>
      </c>
      <c r="AD56" s="155">
        <v>74587.220150343899</v>
      </c>
      <c r="AE56" s="155">
        <v>74801.805146545696</v>
      </c>
      <c r="AF56" s="155">
        <v>74953.276908570406</v>
      </c>
      <c r="AG56" s="155">
        <v>75066.880730088902</v>
      </c>
      <c r="AH56" s="155">
        <v>75180.4845516075</v>
      </c>
      <c r="AI56" s="155">
        <v>75331.956313632196</v>
      </c>
      <c r="AJ56" s="155">
        <v>75470.805428821506</v>
      </c>
      <c r="AK56" s="155">
        <v>75609.654544010904</v>
      </c>
      <c r="AL56" s="155">
        <v>75836.862187047998</v>
      </c>
      <c r="AM56" s="155">
        <v>2441459.7282550982</v>
      </c>
    </row>
    <row r="57" spans="1:39">
      <c r="A57" s="110" t="s">
        <v>974</v>
      </c>
      <c r="D57" s="66" t="s">
        <v>948</v>
      </c>
      <c r="E57" s="155">
        <v>240335.195745904</v>
      </c>
      <c r="F57" s="155">
        <v>241029.44132185099</v>
      </c>
      <c r="G57" s="155">
        <v>242960.70628766599</v>
      </c>
      <c r="H57" s="155">
        <v>244222.97097120501</v>
      </c>
      <c r="I57" s="155">
        <v>246141.61329018499</v>
      </c>
      <c r="J57" s="155">
        <v>248262.21795853201</v>
      </c>
      <c r="K57" s="155">
        <v>249688.577050931</v>
      </c>
      <c r="L57" s="155">
        <v>250155.61498384099</v>
      </c>
      <c r="M57" s="155">
        <v>251026.57761548299</v>
      </c>
      <c r="N57" s="155">
        <v>252049.01200915</v>
      </c>
      <c r="O57" s="155">
        <v>251998.52142180799</v>
      </c>
      <c r="P57" s="155">
        <v>252162.61583066799</v>
      </c>
      <c r="Q57" s="155">
        <v>252907.35199395701</v>
      </c>
      <c r="R57" s="155">
        <v>253563.72962939701</v>
      </c>
      <c r="S57" s="155">
        <v>254144.371383825</v>
      </c>
      <c r="T57" s="155">
        <v>254573.541376229</v>
      </c>
      <c r="U57" s="155">
        <v>254838.61695977201</v>
      </c>
      <c r="V57" s="155">
        <v>255141.560483821</v>
      </c>
      <c r="W57" s="155">
        <v>255494.99459521199</v>
      </c>
      <c r="X57" s="155">
        <v>255671.71165090799</v>
      </c>
      <c r="Y57" s="155">
        <v>255760.070178756</v>
      </c>
      <c r="Z57" s="155">
        <v>255924.16458761599</v>
      </c>
      <c r="AA57" s="155">
        <v>256593.164869892</v>
      </c>
      <c r="AB57" s="155">
        <v>257022.33486229501</v>
      </c>
      <c r="AC57" s="155">
        <v>257199.05191799099</v>
      </c>
      <c r="AD57" s="155">
        <v>257779.693672419</v>
      </c>
      <c r="AE57" s="155">
        <v>258524.42983570701</v>
      </c>
      <c r="AF57" s="155">
        <v>259054.58100279301</v>
      </c>
      <c r="AG57" s="155">
        <v>259433.26040785501</v>
      </c>
      <c r="AH57" s="155">
        <v>259837.185106588</v>
      </c>
      <c r="AI57" s="155">
        <v>260342.090980004</v>
      </c>
      <c r="AJ57" s="155">
        <v>260846.99685341999</v>
      </c>
      <c r="AK57" s="155">
        <v>261314.03478632899</v>
      </c>
      <c r="AL57" s="155">
        <v>262096.63889012401</v>
      </c>
      <c r="AM57" s="155">
        <v>8628096.6405121312</v>
      </c>
    </row>
    <row r="58" spans="1:39">
      <c r="A58" s="110" t="s">
        <v>974</v>
      </c>
      <c r="D58" s="66" t="s">
        <v>850</v>
      </c>
      <c r="E58" s="155">
        <v>29928.2956467195</v>
      </c>
      <c r="F58" s="155">
        <v>29196.182130266599</v>
      </c>
      <c r="G58" s="155">
        <v>28590.2950821677</v>
      </c>
      <c r="H58" s="155">
        <v>28274.7289112828</v>
      </c>
      <c r="I58" s="155">
        <v>28034.898621410299</v>
      </c>
      <c r="J58" s="155">
        <v>27807.690978373201</v>
      </c>
      <c r="K58" s="155">
        <v>27504.747454323799</v>
      </c>
      <c r="L58" s="155">
        <v>27290.1624581221</v>
      </c>
      <c r="M58" s="155">
        <v>27100.822755591202</v>
      </c>
      <c r="N58" s="155">
        <v>26936.728346731099</v>
      </c>
      <c r="O58" s="155">
        <v>26671.652763187802</v>
      </c>
      <c r="P58" s="155">
        <v>26621.162175846199</v>
      </c>
      <c r="Q58" s="155">
        <v>26633.784822681599</v>
      </c>
      <c r="R58" s="155">
        <v>26633.784822681599</v>
      </c>
      <c r="S58" s="155">
        <v>26621.162175846199</v>
      </c>
      <c r="T58" s="155">
        <v>26595.916882175399</v>
      </c>
      <c r="U58" s="155">
        <v>26558.0489416692</v>
      </c>
      <c r="V58" s="155">
        <v>26532.8036479984</v>
      </c>
      <c r="W58" s="155">
        <v>26494.935707492299</v>
      </c>
      <c r="X58" s="155">
        <v>26444.4451201507</v>
      </c>
      <c r="Y58" s="155">
        <v>26393.954532809101</v>
      </c>
      <c r="Z58" s="155">
        <v>26343.463945467502</v>
      </c>
      <c r="AA58" s="155">
        <v>26343.463945467502</v>
      </c>
      <c r="AB58" s="155">
        <v>26318.218651796698</v>
      </c>
      <c r="AC58" s="155">
        <v>26292.973358126001</v>
      </c>
      <c r="AD58" s="155">
        <v>26393.954532809101</v>
      </c>
      <c r="AE58" s="155">
        <v>26507.558354327699</v>
      </c>
      <c r="AF58" s="155">
        <v>26608.539529010799</v>
      </c>
      <c r="AG58" s="155">
        <v>26684.275410023201</v>
      </c>
      <c r="AH58" s="155">
        <v>26772.633937870902</v>
      </c>
      <c r="AI58" s="155">
        <v>26860.9924657187</v>
      </c>
      <c r="AJ58" s="155">
        <v>26949.350993566401</v>
      </c>
      <c r="AK58" s="155">
        <v>27050.332168249599</v>
      </c>
      <c r="AL58" s="155">
        <v>27163.935989768099</v>
      </c>
      <c r="AM58" s="155">
        <v>919155.89725972875</v>
      </c>
    </row>
    <row r="59" spans="1:39">
      <c r="A59" s="110" t="s">
        <v>974</v>
      </c>
      <c r="D59" s="66" t="s">
        <v>693</v>
      </c>
      <c r="E59" s="155">
        <v>44191.8865707148</v>
      </c>
      <c r="F59" s="155">
        <v>44671.547150459803</v>
      </c>
      <c r="G59" s="155">
        <v>45378.4153732419</v>
      </c>
      <c r="H59" s="155">
        <v>45782.340071974497</v>
      </c>
      <c r="I59" s="155">
        <v>46325.113885896499</v>
      </c>
      <c r="J59" s="155">
        <v>46905.755640324598</v>
      </c>
      <c r="K59" s="155">
        <v>47347.548279563402</v>
      </c>
      <c r="L59" s="155">
        <v>47524.265335258897</v>
      </c>
      <c r="M59" s="155">
        <v>47776.718271966798</v>
      </c>
      <c r="N59" s="155">
        <v>48041.793855510099</v>
      </c>
      <c r="O59" s="155">
        <v>48041.793855510099</v>
      </c>
      <c r="P59" s="155">
        <v>48003.9259150039</v>
      </c>
      <c r="Q59" s="155">
        <v>48067.039149180899</v>
      </c>
      <c r="R59" s="155">
        <v>48117.529736522403</v>
      </c>
      <c r="S59" s="155">
        <v>48142.775030193203</v>
      </c>
      <c r="T59" s="155">
        <v>48142.775030193203</v>
      </c>
      <c r="U59" s="155">
        <v>48117.529736522403</v>
      </c>
      <c r="V59" s="155">
        <v>48092.284442851596</v>
      </c>
      <c r="W59" s="155">
        <v>48079.661796016197</v>
      </c>
      <c r="X59" s="155">
        <v>48029.171208674699</v>
      </c>
      <c r="Y59" s="155">
        <v>47966.0579744977</v>
      </c>
      <c r="Z59" s="155">
        <v>47928.190033991501</v>
      </c>
      <c r="AA59" s="155">
        <v>47978.6806213331</v>
      </c>
      <c r="AB59" s="155">
        <v>47978.6806213331</v>
      </c>
      <c r="AC59" s="155">
        <v>47928.190033991501</v>
      </c>
      <c r="AD59" s="155">
        <v>48142.775030193203</v>
      </c>
      <c r="AE59" s="155">
        <v>48382.605320065697</v>
      </c>
      <c r="AF59" s="155">
        <v>48584.567669431999</v>
      </c>
      <c r="AG59" s="155">
        <v>48748.662078292102</v>
      </c>
      <c r="AH59" s="155">
        <v>48925.379133987597</v>
      </c>
      <c r="AI59" s="155">
        <v>49127.341483354001</v>
      </c>
      <c r="AJ59" s="155">
        <v>49316.681185884903</v>
      </c>
      <c r="AK59" s="155">
        <v>49506.020888415798</v>
      </c>
      <c r="AL59" s="155">
        <v>49758.473825123699</v>
      </c>
      <c r="AM59" s="155">
        <v>1625052.176235476</v>
      </c>
    </row>
    <row r="60" spans="1:39">
      <c r="A60" s="110" t="s">
        <v>974</v>
      </c>
      <c r="D60" s="66" t="s">
        <v>946</v>
      </c>
      <c r="E60" s="155">
        <v>0</v>
      </c>
      <c r="F60" s="155">
        <v>0</v>
      </c>
      <c r="G60" s="155">
        <v>0</v>
      </c>
      <c r="H60" s="155">
        <v>0</v>
      </c>
      <c r="I60" s="155">
        <v>0</v>
      </c>
      <c r="J60" s="155">
        <v>0</v>
      </c>
      <c r="K60" s="155">
        <v>0</v>
      </c>
      <c r="L60" s="155">
        <v>0</v>
      </c>
      <c r="M60" s="155">
        <v>0</v>
      </c>
      <c r="N60" s="155">
        <v>0</v>
      </c>
      <c r="O60" s="155">
        <v>0</v>
      </c>
      <c r="P60" s="155">
        <v>0</v>
      </c>
      <c r="Q60" s="155">
        <v>0</v>
      </c>
      <c r="R60" s="155">
        <v>0</v>
      </c>
      <c r="S60" s="155">
        <v>0</v>
      </c>
      <c r="T60" s="155">
        <v>0</v>
      </c>
      <c r="U60" s="155">
        <v>0</v>
      </c>
      <c r="V60" s="155">
        <v>0</v>
      </c>
      <c r="W60" s="155">
        <v>0</v>
      </c>
      <c r="X60" s="155">
        <v>0</v>
      </c>
      <c r="Y60" s="155">
        <v>0</v>
      </c>
      <c r="Z60" s="155">
        <v>0</v>
      </c>
      <c r="AA60" s="155">
        <v>0</v>
      </c>
      <c r="AB60" s="155">
        <v>0</v>
      </c>
      <c r="AC60" s="155">
        <v>0</v>
      </c>
      <c r="AD60" s="155">
        <v>0</v>
      </c>
      <c r="AE60" s="155">
        <v>0</v>
      </c>
      <c r="AF60" s="155">
        <v>0</v>
      </c>
      <c r="AG60" s="155">
        <v>0</v>
      </c>
      <c r="AH60" s="155">
        <v>0</v>
      </c>
      <c r="AI60" s="155">
        <v>0</v>
      </c>
      <c r="AJ60" s="155">
        <v>0</v>
      </c>
      <c r="AK60" s="155">
        <v>0</v>
      </c>
      <c r="AL60" s="155">
        <v>0</v>
      </c>
      <c r="AM60" s="155">
        <v>0</v>
      </c>
    </row>
    <row r="61" spans="1:39">
      <c r="A61" s="110" t="s">
        <v>974</v>
      </c>
      <c r="D61" s="65" t="s">
        <v>963</v>
      </c>
      <c r="E61" s="155">
        <v>970285.23323198943</v>
      </c>
      <c r="F61" s="155">
        <v>1090288.05428291</v>
      </c>
      <c r="G61" s="155">
        <v>1120685.377643303</v>
      </c>
      <c r="H61" s="155">
        <v>1125442.5075136479</v>
      </c>
      <c r="I61" s="155">
        <v>1135831.888846989</v>
      </c>
      <c r="J61" s="155">
        <v>953638.70963818324</v>
      </c>
      <c r="K61" s="155">
        <v>896894.87405326776</v>
      </c>
      <c r="L61" s="155">
        <v>927017.7212215066</v>
      </c>
      <c r="M61" s="155">
        <v>826230.97838327324</v>
      </c>
      <c r="N61" s="155">
        <v>778511.46253605548</v>
      </c>
      <c r="O61" s="155">
        <v>759611.03194434464</v>
      </c>
      <c r="P61" s="155">
        <v>757708.91193271871</v>
      </c>
      <c r="Q61" s="155">
        <v>766477.51135139202</v>
      </c>
      <c r="R61" s="155">
        <v>754562.49984999653</v>
      </c>
      <c r="S61" s="155">
        <v>729460.73715689161</v>
      </c>
      <c r="T61" s="155">
        <v>711932.68752595049</v>
      </c>
      <c r="U61" s="155">
        <v>715932.26310595102</v>
      </c>
      <c r="V61" s="155">
        <v>722513.28727315797</v>
      </c>
      <c r="W61" s="155">
        <v>723046.68600657792</v>
      </c>
      <c r="X61" s="155">
        <v>721511.90663211723</v>
      </c>
      <c r="Y61" s="155">
        <v>725696.75364182191</v>
      </c>
      <c r="Z61" s="155">
        <v>735418.70036790927</v>
      </c>
      <c r="AA61" s="155">
        <v>735555.02354334504</v>
      </c>
      <c r="AB61" s="155">
        <v>734112.1936932574</v>
      </c>
      <c r="AC61" s="155">
        <v>734531.22734661214</v>
      </c>
      <c r="AD61" s="155">
        <v>736726.12196320225</v>
      </c>
      <c r="AE61" s="155">
        <v>733458.02543529135</v>
      </c>
      <c r="AF61" s="155">
        <v>729900.35652465816</v>
      </c>
      <c r="AG61" s="155">
        <v>716897.96184201201</v>
      </c>
      <c r="AH61" s="155">
        <v>700022.25062775647</v>
      </c>
      <c r="AI61" s="155">
        <v>680117.69463308365</v>
      </c>
      <c r="AJ61" s="155">
        <v>654831.57543091441</v>
      </c>
      <c r="AK61" s="155">
        <v>636663.08135161456</v>
      </c>
      <c r="AL61" s="155">
        <v>618534.84378049674</v>
      </c>
      <c r="AM61" s="155">
        <v>27060050.140312199</v>
      </c>
    </row>
    <row r="62" spans="1:39">
      <c r="A62" s="110" t="s">
        <v>974</v>
      </c>
      <c r="D62" s="66" t="s">
        <v>564</v>
      </c>
      <c r="E62" s="155">
        <v>6953.3968678961301</v>
      </c>
      <c r="F62" s="155">
        <v>6678.9206757423399</v>
      </c>
      <c r="G62" s="155">
        <v>6495.9365476398098</v>
      </c>
      <c r="H62" s="155">
        <v>6495.9365476398098</v>
      </c>
      <c r="I62" s="155">
        <v>6633.1746437167003</v>
      </c>
      <c r="J62" s="155">
        <v>6770.4127397935999</v>
      </c>
      <c r="K62" s="155">
        <v>6816.1587718192304</v>
      </c>
      <c r="L62" s="155">
        <v>6816.1587718192304</v>
      </c>
      <c r="M62" s="155">
        <v>6633.1746437167003</v>
      </c>
      <c r="N62" s="155">
        <v>6358.6984515629101</v>
      </c>
      <c r="O62" s="155">
        <v>6129.9682914347404</v>
      </c>
      <c r="P62" s="155">
        <v>5946.9841633322203</v>
      </c>
      <c r="Q62" s="155">
        <v>5718.2540032040497</v>
      </c>
      <c r="R62" s="155">
        <v>5489.52384307589</v>
      </c>
      <c r="S62" s="155">
        <v>5260.7936829477303</v>
      </c>
      <c r="T62" s="155">
        <v>5032.0635228195697</v>
      </c>
      <c r="U62" s="155">
        <v>4940.5714587682996</v>
      </c>
      <c r="V62" s="155">
        <v>4803.3333626914</v>
      </c>
      <c r="W62" s="155">
        <v>4711.8412986401399</v>
      </c>
      <c r="X62" s="155">
        <v>4528.8571705376098</v>
      </c>
      <c r="Y62" s="155">
        <v>4437.3651064863398</v>
      </c>
      <c r="Z62" s="155">
        <v>4391.6190744607102</v>
      </c>
      <c r="AA62" s="155">
        <v>4300.1270104094501</v>
      </c>
      <c r="AB62" s="155">
        <v>4208.6349463581801</v>
      </c>
      <c r="AC62" s="155">
        <v>4117.14288230692</v>
      </c>
      <c r="AD62" s="155">
        <v>4071.39685028128</v>
      </c>
      <c r="AE62" s="155">
        <v>4025.6508182556499</v>
      </c>
      <c r="AF62" s="155">
        <v>3979.9047862300199</v>
      </c>
      <c r="AG62" s="155">
        <v>3888.4127221787599</v>
      </c>
      <c r="AH62" s="155">
        <v>3796.9206581274898</v>
      </c>
      <c r="AI62" s="155">
        <v>3705.4285940762202</v>
      </c>
      <c r="AJ62" s="155">
        <v>3659.6825620505901</v>
      </c>
      <c r="AK62" s="155">
        <v>3613.9365300249601</v>
      </c>
      <c r="AL62" s="155">
        <v>3568.1904979993301</v>
      </c>
      <c r="AM62" s="155">
        <v>174978.572498044</v>
      </c>
    </row>
    <row r="63" spans="1:39">
      <c r="A63" s="110" t="s">
        <v>974</v>
      </c>
      <c r="D63" s="66" t="s">
        <v>560</v>
      </c>
      <c r="E63" s="155">
        <v>611166.98786244902</v>
      </c>
      <c r="F63" s="155">
        <v>696483.33759025403</v>
      </c>
      <c r="G63" s="155">
        <v>730472.63938529894</v>
      </c>
      <c r="H63" s="155">
        <v>737471.78228521999</v>
      </c>
      <c r="I63" s="155">
        <v>747810.38552301296</v>
      </c>
      <c r="J63" s="155">
        <v>626629.14668711298</v>
      </c>
      <c r="K63" s="155">
        <v>591313.20996332495</v>
      </c>
      <c r="L63" s="155">
        <v>612676.60691929504</v>
      </c>
      <c r="M63" s="155">
        <v>545246.95571351296</v>
      </c>
      <c r="N63" s="155">
        <v>514917.33648051898</v>
      </c>
      <c r="O63" s="155">
        <v>506957.52690805797</v>
      </c>
      <c r="P63" s="155">
        <v>504715.97133880202</v>
      </c>
      <c r="Q63" s="155">
        <v>510114.003117827</v>
      </c>
      <c r="R63" s="155">
        <v>501422.25703295699</v>
      </c>
      <c r="S63" s="155">
        <v>484176.00295929401</v>
      </c>
      <c r="T63" s="155">
        <v>473562.923529347</v>
      </c>
      <c r="U63" s="155">
        <v>477680.066411654</v>
      </c>
      <c r="V63" s="155">
        <v>483855.78073511401</v>
      </c>
      <c r="W63" s="155">
        <v>486051.590272345</v>
      </c>
      <c r="X63" s="155">
        <v>487240.98710501101</v>
      </c>
      <c r="Y63" s="155">
        <v>492730.51094808697</v>
      </c>
      <c r="Z63" s="155">
        <v>502154.19354536699</v>
      </c>
      <c r="AA63" s="155">
        <v>505219.17769108398</v>
      </c>
      <c r="AB63" s="155">
        <v>507277.74913223798</v>
      </c>
      <c r="AC63" s="155">
        <v>510662.95550213498</v>
      </c>
      <c r="AD63" s="155">
        <v>515466.28886482603</v>
      </c>
      <c r="AE63" s="155">
        <v>516747.17776154401</v>
      </c>
      <c r="AF63" s="155">
        <v>518622.76507459499</v>
      </c>
      <c r="AG63" s="155">
        <v>513819.43171190302</v>
      </c>
      <c r="AH63" s="155">
        <v>506683.05071590497</v>
      </c>
      <c r="AI63" s="155">
        <v>497488.09827875299</v>
      </c>
      <c r="AJ63" s="155">
        <v>484221.74899131898</v>
      </c>
      <c r="AK63" s="155">
        <v>476353.43148291</v>
      </c>
      <c r="AL63" s="155">
        <v>468393.62191044999</v>
      </c>
      <c r="AM63" s="155">
        <v>18345805.699431531</v>
      </c>
    </row>
    <row r="64" spans="1:39">
      <c r="A64" s="110" t="s">
        <v>974</v>
      </c>
      <c r="D64" s="66" t="s">
        <v>566</v>
      </c>
      <c r="E64" s="155">
        <v>2470.2857293841498</v>
      </c>
      <c r="F64" s="155">
        <v>11070.539750202999</v>
      </c>
      <c r="G64" s="155">
        <v>10796.0635580492</v>
      </c>
      <c r="H64" s="155">
        <v>10887.555622100501</v>
      </c>
      <c r="I64" s="155">
        <v>11070.539750202999</v>
      </c>
      <c r="J64" s="155">
        <v>11162.0318142543</v>
      </c>
      <c r="K64" s="155">
        <v>11070.539750202999</v>
      </c>
      <c r="L64" s="155">
        <v>11070.539750202999</v>
      </c>
      <c r="M64" s="155">
        <v>10887.555622100501</v>
      </c>
      <c r="N64" s="155">
        <v>10521.587365895401</v>
      </c>
      <c r="O64" s="155">
        <v>10064.127045639099</v>
      </c>
      <c r="P64" s="155">
        <v>9698.1587894340792</v>
      </c>
      <c r="Q64" s="155">
        <v>9423.6825972802799</v>
      </c>
      <c r="R64" s="155">
        <v>9057.7143410752196</v>
      </c>
      <c r="S64" s="155">
        <v>8691.7460848701594</v>
      </c>
      <c r="T64" s="155">
        <v>8325.7778286650992</v>
      </c>
      <c r="U64" s="155">
        <v>8142.7937005625699</v>
      </c>
      <c r="V64" s="155">
        <v>7868.3175084087798</v>
      </c>
      <c r="W64" s="155">
        <v>7685.3333803062496</v>
      </c>
      <c r="X64" s="155">
        <v>7410.8571881524504</v>
      </c>
      <c r="Y64" s="155">
        <v>7227.8730600499202</v>
      </c>
      <c r="Z64" s="155">
        <v>7136.3809959986602</v>
      </c>
      <c r="AA64" s="155">
        <v>6953.3968678961301</v>
      </c>
      <c r="AB64" s="155">
        <v>6770.4127397935999</v>
      </c>
      <c r="AC64" s="155">
        <v>6587.4286116910698</v>
      </c>
      <c r="AD64" s="155">
        <v>6495.9365476398098</v>
      </c>
      <c r="AE64" s="155">
        <v>6404.4444835885397</v>
      </c>
      <c r="AF64" s="155">
        <v>6221.4603554860096</v>
      </c>
      <c r="AG64" s="155">
        <v>6129.9682914347404</v>
      </c>
      <c r="AH64" s="155">
        <v>6038.4762273834804</v>
      </c>
      <c r="AI64" s="155">
        <v>5855.4920992809502</v>
      </c>
      <c r="AJ64" s="155">
        <v>5764.0000352296902</v>
      </c>
      <c r="AK64" s="155">
        <v>5672.5079711784201</v>
      </c>
      <c r="AL64" s="155">
        <v>5581.0159071271601</v>
      </c>
      <c r="AM64" s="155">
        <v>276214.54137076822</v>
      </c>
    </row>
    <row r="65" spans="1:39">
      <c r="A65" s="110" t="s">
        <v>974</v>
      </c>
      <c r="D65" s="66" t="s">
        <v>851</v>
      </c>
      <c r="E65" s="155">
        <v>284003.26078345202</v>
      </c>
      <c r="F65" s="155">
        <v>307619.19235636498</v>
      </c>
      <c r="G65" s="155">
        <v>304164.45201778901</v>
      </c>
      <c r="H65" s="155">
        <v>301190.50247580302</v>
      </c>
      <c r="I65" s="155">
        <v>299091.21706614702</v>
      </c>
      <c r="J65" s="155">
        <v>242150.67354352199</v>
      </c>
      <c r="K65" s="155">
        <v>221683.44135493299</v>
      </c>
      <c r="L65" s="155">
        <v>229162.00267048401</v>
      </c>
      <c r="M65" s="155">
        <v>200516.752336673</v>
      </c>
      <c r="N65" s="155">
        <v>186740.792252474</v>
      </c>
      <c r="O65" s="155">
        <v>181930.139524659</v>
      </c>
      <c r="P65" s="155">
        <v>183504.71794698099</v>
      </c>
      <c r="Q65" s="155">
        <v>187790.20622714201</v>
      </c>
      <c r="R65" s="155">
        <v>186259.54399556501</v>
      </c>
      <c r="S65" s="155">
        <v>181011.55920158399</v>
      </c>
      <c r="T65" s="155">
        <v>176200.90647376899</v>
      </c>
      <c r="U65" s="155">
        <v>176769.529651847</v>
      </c>
      <c r="V65" s="155">
        <v>177906.776008004</v>
      </c>
      <c r="W65" s="155">
        <v>177250.77790875701</v>
      </c>
      <c r="X65" s="155">
        <v>175807.490598348</v>
      </c>
      <c r="Y65" s="155">
        <v>175326.24234143799</v>
      </c>
      <c r="Z65" s="155">
        <v>175807.490598348</v>
      </c>
      <c r="AA65" s="155">
        <v>173839.49630060501</v>
      </c>
      <c r="AB65" s="155">
        <v>171390.253745953</v>
      </c>
      <c r="AC65" s="155">
        <v>169247.50960587201</v>
      </c>
      <c r="AD65" s="155">
        <v>167279.51530813001</v>
      </c>
      <c r="AE65" s="155">
        <v>163736.94258806499</v>
      </c>
      <c r="AF65" s="155">
        <v>159538.82922907299</v>
      </c>
      <c r="AG65" s="155">
        <v>152803.64093393899</v>
      </c>
      <c r="AH65" s="155">
        <v>144756.91390063</v>
      </c>
      <c r="AI65" s="155">
        <v>135922.89765616</v>
      </c>
      <c r="AJ65" s="155">
        <v>125732.96902244999</v>
      </c>
      <c r="AK65" s="155">
        <v>116942.411508405</v>
      </c>
      <c r="AL65" s="155">
        <v>108283.60256659301</v>
      </c>
      <c r="AM65" s="155">
        <v>6521362.649699959</v>
      </c>
    </row>
    <row r="66" spans="1:39">
      <c r="A66" s="110" t="s">
        <v>974</v>
      </c>
      <c r="D66" s="66" t="s">
        <v>693</v>
      </c>
      <c r="E66" s="155">
        <v>65691.301988808205</v>
      </c>
      <c r="F66" s="155">
        <v>68436.0639103461</v>
      </c>
      <c r="G66" s="155">
        <v>68756.286134525595</v>
      </c>
      <c r="H66" s="155">
        <v>69396.730582884396</v>
      </c>
      <c r="I66" s="155">
        <v>71226.571863909703</v>
      </c>
      <c r="J66" s="155">
        <v>66926.444853500201</v>
      </c>
      <c r="K66" s="155">
        <v>66011.524212987599</v>
      </c>
      <c r="L66" s="155">
        <v>67292.413109705303</v>
      </c>
      <c r="M66" s="155">
        <v>62946.540067270202</v>
      </c>
      <c r="N66" s="155">
        <v>59973.047985604098</v>
      </c>
      <c r="O66" s="155">
        <v>54529.2701745538</v>
      </c>
      <c r="P66" s="155">
        <v>53843.079694169399</v>
      </c>
      <c r="Q66" s="155">
        <v>53431.365405938697</v>
      </c>
      <c r="R66" s="155">
        <v>52333.4606373235</v>
      </c>
      <c r="S66" s="155">
        <v>50320.635228195701</v>
      </c>
      <c r="T66" s="155">
        <v>48811.016171349802</v>
      </c>
      <c r="U66" s="155">
        <v>48399.3018831191</v>
      </c>
      <c r="V66" s="155">
        <v>48079.0796589397</v>
      </c>
      <c r="W66" s="155">
        <v>47347.143146529597</v>
      </c>
      <c r="X66" s="155">
        <v>46523.714570068201</v>
      </c>
      <c r="Y66" s="155">
        <v>45974.762185760599</v>
      </c>
      <c r="Z66" s="155">
        <v>45929.016153734898</v>
      </c>
      <c r="AA66" s="155">
        <v>45242.825673350497</v>
      </c>
      <c r="AB66" s="155">
        <v>44465.1431289147</v>
      </c>
      <c r="AC66" s="155">
        <v>43916.190744607098</v>
      </c>
      <c r="AD66" s="155">
        <v>43412.984392325197</v>
      </c>
      <c r="AE66" s="155">
        <v>42543.8097838381</v>
      </c>
      <c r="AF66" s="155">
        <v>41537.397079274197</v>
      </c>
      <c r="AG66" s="155">
        <v>40256.508182556499</v>
      </c>
      <c r="AH66" s="155">
        <v>38746.889125710601</v>
      </c>
      <c r="AI66" s="155">
        <v>37145.778004813503</v>
      </c>
      <c r="AJ66" s="155">
        <v>35453.174819865097</v>
      </c>
      <c r="AK66" s="155">
        <v>34080.793859096098</v>
      </c>
      <c r="AL66" s="155">
        <v>32708.412898327198</v>
      </c>
      <c r="AM66" s="155">
        <v>1741688.6773119031</v>
      </c>
    </row>
    <row r="67" spans="1:39">
      <c r="A67" s="110" t="s">
        <v>974</v>
      </c>
      <c r="D67" s="66" t="s">
        <v>946</v>
      </c>
      <c r="E67" s="155">
        <v>0</v>
      </c>
      <c r="F67" s="155">
        <v>0</v>
      </c>
      <c r="G67" s="155">
        <v>0</v>
      </c>
      <c r="H67" s="155">
        <v>0</v>
      </c>
      <c r="I67" s="155">
        <v>0</v>
      </c>
      <c r="J67" s="155">
        <v>0</v>
      </c>
      <c r="K67" s="155">
        <v>0</v>
      </c>
      <c r="L67" s="155">
        <v>0</v>
      </c>
      <c r="M67" s="155">
        <v>0</v>
      </c>
      <c r="N67" s="155">
        <v>0</v>
      </c>
      <c r="O67" s="155">
        <v>0</v>
      </c>
      <c r="P67" s="155">
        <v>0</v>
      </c>
      <c r="Q67" s="155">
        <v>0</v>
      </c>
      <c r="R67" s="155">
        <v>0</v>
      </c>
      <c r="S67" s="155">
        <v>0</v>
      </c>
      <c r="T67" s="155">
        <v>0</v>
      </c>
      <c r="U67" s="155">
        <v>0</v>
      </c>
      <c r="V67" s="155">
        <v>0</v>
      </c>
      <c r="W67" s="155">
        <v>0</v>
      </c>
      <c r="X67" s="155">
        <v>0</v>
      </c>
      <c r="Y67" s="155">
        <v>0</v>
      </c>
      <c r="Z67" s="155">
        <v>0</v>
      </c>
      <c r="AA67" s="155">
        <v>0</v>
      </c>
      <c r="AB67" s="155">
        <v>0</v>
      </c>
      <c r="AC67" s="155">
        <v>0</v>
      </c>
      <c r="AD67" s="155">
        <v>0</v>
      </c>
      <c r="AE67" s="155">
        <v>0</v>
      </c>
      <c r="AF67" s="155">
        <v>0</v>
      </c>
      <c r="AG67" s="155">
        <v>0</v>
      </c>
      <c r="AH67" s="155">
        <v>0</v>
      </c>
      <c r="AI67" s="155">
        <v>0</v>
      </c>
      <c r="AJ67" s="155">
        <v>0</v>
      </c>
      <c r="AK67" s="155">
        <v>0</v>
      </c>
      <c r="AL67" s="155">
        <v>0</v>
      </c>
      <c r="AM67" s="155">
        <v>0</v>
      </c>
    </row>
    <row r="68" spans="1:39">
      <c r="A68" s="110" t="s">
        <v>974</v>
      </c>
      <c r="D68" s="65" t="s">
        <v>971</v>
      </c>
      <c r="E68" s="155">
        <v>2097957.6196781639</v>
      </c>
      <c r="F68" s="155">
        <v>2150234.7923171641</v>
      </c>
      <c r="G68" s="155">
        <v>2176323.590853204</v>
      </c>
      <c r="H68" s="155">
        <v>2190015.231306266</v>
      </c>
      <c r="I68" s="155">
        <v>2219290.4479841129</v>
      </c>
      <c r="J68" s="155">
        <v>2239354.9247207888</v>
      </c>
      <c r="K68" s="155">
        <v>2281326.0261823828</v>
      </c>
      <c r="L68" s="155">
        <v>2315331.0822894638</v>
      </c>
      <c r="M68" s="155">
        <v>2308559.9437381229</v>
      </c>
      <c r="N68" s="155">
        <v>2310402.0917263641</v>
      </c>
      <c r="O68" s="155">
        <v>2218941.933499848</v>
      </c>
      <c r="P68" s="155">
        <v>2222526.6539093838</v>
      </c>
      <c r="Q68" s="155">
        <v>2228053.0978740761</v>
      </c>
      <c r="R68" s="155">
        <v>2231538.2427166719</v>
      </c>
      <c r="S68" s="155">
        <v>2218444.0556651931</v>
      </c>
      <c r="T68" s="155">
        <v>2216651.6954604299</v>
      </c>
      <c r="U68" s="155">
        <v>2222128.3516416582</v>
      </c>
      <c r="V68" s="155">
        <v>2227704.5833898191</v>
      </c>
      <c r="W68" s="155">
        <v>2231986.3327678679</v>
      </c>
      <c r="X68" s="155">
        <v>2233479.966271841</v>
      </c>
      <c r="Y68" s="155">
        <v>2242640.918429526</v>
      </c>
      <c r="Z68" s="155">
        <v>2262207.5173315532</v>
      </c>
      <c r="AA68" s="155">
        <v>2272662.951859355</v>
      </c>
      <c r="AB68" s="155">
        <v>2282023.0551509042</v>
      </c>
      <c r="AC68" s="155">
        <v>2294121.4865330718</v>
      </c>
      <c r="AD68" s="155">
        <v>2308012.278120012</v>
      </c>
      <c r="AE68" s="155">
        <v>2322450.735325064</v>
      </c>
      <c r="AF68" s="155">
        <v>2333802.3499552519</v>
      </c>
      <c r="AG68" s="155">
        <v>2342465.4242782779</v>
      </c>
      <c r="AH68" s="155">
        <v>2351775.7397863739</v>
      </c>
      <c r="AI68" s="155">
        <v>2363774.595601609</v>
      </c>
      <c r="AJ68" s="155">
        <v>2377814.7505389331</v>
      </c>
      <c r="AK68" s="155">
        <v>2391357.0276416079</v>
      </c>
      <c r="AL68" s="155">
        <v>2407687.4206183599</v>
      </c>
      <c r="AM68" s="155">
        <v>77093046.915162727</v>
      </c>
    </row>
    <row r="69" spans="1:39">
      <c r="A69" s="110" t="s">
        <v>974</v>
      </c>
      <c r="D69" s="66" t="s">
        <v>564</v>
      </c>
      <c r="E69" s="155">
        <v>31814.39363459</v>
      </c>
      <c r="F69" s="155">
        <v>31416.091366864301</v>
      </c>
      <c r="G69" s="155">
        <v>31416.091366864301</v>
      </c>
      <c r="H69" s="155">
        <v>31515.666933795699</v>
      </c>
      <c r="I69" s="155">
        <v>31864.181418055701</v>
      </c>
      <c r="J69" s="155">
        <v>32411.8470361785</v>
      </c>
      <c r="K69" s="155">
        <v>32959.512654301303</v>
      </c>
      <c r="L69" s="155">
        <v>33308.027138561301</v>
      </c>
      <c r="M69" s="155">
        <v>33308.027138561301</v>
      </c>
      <c r="N69" s="155">
        <v>33308.027138561301</v>
      </c>
      <c r="O69" s="155">
        <v>33308.027138561301</v>
      </c>
      <c r="P69" s="155">
        <v>33407.602705492704</v>
      </c>
      <c r="Q69" s="155">
        <v>33258.239355095597</v>
      </c>
      <c r="R69" s="155">
        <v>32959.512654301303</v>
      </c>
      <c r="S69" s="155">
        <v>32710.573736972801</v>
      </c>
      <c r="T69" s="155">
        <v>32362.059252712799</v>
      </c>
      <c r="U69" s="155">
        <v>32411.8470361785</v>
      </c>
      <c r="V69" s="155">
        <v>32312.271469247102</v>
      </c>
      <c r="W69" s="155">
        <v>32262.483685781401</v>
      </c>
      <c r="X69" s="155">
        <v>31963.7569849871</v>
      </c>
      <c r="Y69" s="155">
        <v>32063.332551918498</v>
      </c>
      <c r="Z69" s="155">
        <v>32113.120335384199</v>
      </c>
      <c r="AA69" s="155">
        <v>32113.120335384199</v>
      </c>
      <c r="AB69" s="155">
        <v>32113.120335384199</v>
      </c>
      <c r="AC69" s="155">
        <v>32262.483685781401</v>
      </c>
      <c r="AD69" s="155">
        <v>32461.634819644201</v>
      </c>
      <c r="AE69" s="155">
        <v>32660.7859535071</v>
      </c>
      <c r="AF69" s="155">
        <v>32810.149303904203</v>
      </c>
      <c r="AG69" s="155">
        <v>32909.724870835598</v>
      </c>
      <c r="AH69" s="155">
        <v>32909.724870835598</v>
      </c>
      <c r="AI69" s="155">
        <v>33009.300437767102</v>
      </c>
      <c r="AJ69" s="155">
        <v>33158.663788164202</v>
      </c>
      <c r="AK69" s="155">
        <v>33308.027138561301</v>
      </c>
      <c r="AL69" s="155">
        <v>33457.390488958503</v>
      </c>
      <c r="AM69" s="155">
        <v>1107628.818761694</v>
      </c>
    </row>
    <row r="70" spans="1:39">
      <c r="A70" s="110" t="s">
        <v>974</v>
      </c>
      <c r="D70" s="66" t="s">
        <v>560</v>
      </c>
      <c r="E70" s="155">
        <v>1094235.9050094101</v>
      </c>
      <c r="F70" s="155">
        <v>1149400.7690894201</v>
      </c>
      <c r="G70" s="155">
        <v>1181414.31385788</v>
      </c>
      <c r="H70" s="155">
        <v>1195603.8321456001</v>
      </c>
      <c r="I70" s="155">
        <v>1213925.73646099</v>
      </c>
      <c r="J70" s="155">
        <v>1211884.43733889</v>
      </c>
      <c r="K70" s="155">
        <v>1234537.8788157899</v>
      </c>
      <c r="L70" s="155">
        <v>1258236.8637454701</v>
      </c>
      <c r="M70" s="155">
        <v>1258236.8637454701</v>
      </c>
      <c r="N70" s="155">
        <v>1265804.60683226</v>
      </c>
      <c r="O70" s="155">
        <v>1274368.10558836</v>
      </c>
      <c r="P70" s="155">
        <v>1277903.03821443</v>
      </c>
      <c r="Q70" s="155">
        <v>1283329.90661219</v>
      </c>
      <c r="R70" s="155">
        <v>1284923.1156830899</v>
      </c>
      <c r="S70" s="155">
        <v>1283329.90661219</v>
      </c>
      <c r="T70" s="155">
        <v>1281736.69754129</v>
      </c>
      <c r="U70" s="155">
        <v>1284624.3889822999</v>
      </c>
      <c r="V70" s="155">
        <v>1288706.9872264899</v>
      </c>
      <c r="W70" s="155">
        <v>1292291.7076360199</v>
      </c>
      <c r="X70" s="155">
        <v>1294980.2479431699</v>
      </c>
      <c r="Y70" s="155">
        <v>1301054.3575259801</v>
      </c>
      <c r="Z70" s="155">
        <v>1309667.6440655501</v>
      </c>
      <c r="AA70" s="155">
        <v>1316438.78261689</v>
      </c>
      <c r="AB70" s="155">
        <v>1322413.31663277</v>
      </c>
      <c r="AC70" s="155">
        <v>1329383.60631797</v>
      </c>
      <c r="AD70" s="155">
        <v>1338395.1951252699</v>
      </c>
      <c r="AE70" s="155">
        <v>1348203.3884680099</v>
      </c>
      <c r="AF70" s="155">
        <v>1356866.4627910501</v>
      </c>
      <c r="AG70" s="155">
        <v>1363986.11582664</v>
      </c>
      <c r="AH70" s="155">
        <v>1371155.55664571</v>
      </c>
      <c r="AI70" s="155">
        <v>1379719.05540181</v>
      </c>
      <c r="AJ70" s="155">
        <v>1387884.2518901799</v>
      </c>
      <c r="AK70" s="155">
        <v>1397891.5963667899</v>
      </c>
      <c r="AL70" s="155">
        <v>1409143.6354300401</v>
      </c>
      <c r="AM70" s="155">
        <v>43841678.274185367</v>
      </c>
    </row>
    <row r="71" spans="1:39">
      <c r="A71" s="110" t="s">
        <v>974</v>
      </c>
      <c r="D71" s="66" t="s">
        <v>566</v>
      </c>
      <c r="E71" s="155">
        <v>0</v>
      </c>
      <c r="F71" s="155">
        <v>0</v>
      </c>
      <c r="G71" s="155">
        <v>0</v>
      </c>
      <c r="H71" s="155">
        <v>0</v>
      </c>
      <c r="I71" s="155">
        <v>0</v>
      </c>
      <c r="J71" s="155">
        <v>0</v>
      </c>
      <c r="K71" s="155">
        <v>0</v>
      </c>
      <c r="L71" s="155">
        <v>0</v>
      </c>
      <c r="M71" s="155">
        <v>0</v>
      </c>
      <c r="N71" s="155">
        <v>0</v>
      </c>
      <c r="O71" s="155">
        <v>0</v>
      </c>
      <c r="P71" s="155">
        <v>0</v>
      </c>
      <c r="Q71" s="155">
        <v>0</v>
      </c>
      <c r="R71" s="155">
        <v>0</v>
      </c>
      <c r="S71" s="155">
        <v>0</v>
      </c>
      <c r="T71" s="155">
        <v>0</v>
      </c>
      <c r="U71" s="155">
        <v>0</v>
      </c>
      <c r="V71" s="155">
        <v>0</v>
      </c>
      <c r="W71" s="155">
        <v>0</v>
      </c>
      <c r="X71" s="155">
        <v>0</v>
      </c>
      <c r="Y71" s="155">
        <v>0</v>
      </c>
      <c r="Z71" s="155">
        <v>0</v>
      </c>
      <c r="AA71" s="155">
        <v>0</v>
      </c>
      <c r="AB71" s="155">
        <v>0</v>
      </c>
      <c r="AC71" s="155">
        <v>0</v>
      </c>
      <c r="AD71" s="155">
        <v>0</v>
      </c>
      <c r="AE71" s="155">
        <v>0</v>
      </c>
      <c r="AF71" s="155">
        <v>0</v>
      </c>
      <c r="AG71" s="155">
        <v>0</v>
      </c>
      <c r="AH71" s="155">
        <v>0</v>
      </c>
      <c r="AI71" s="155">
        <v>0</v>
      </c>
      <c r="AJ71" s="155">
        <v>0</v>
      </c>
      <c r="AK71" s="155">
        <v>0</v>
      </c>
      <c r="AL71" s="155">
        <v>0</v>
      </c>
      <c r="AM71" s="155">
        <v>0</v>
      </c>
    </row>
    <row r="72" spans="1:39">
      <c r="A72" s="110" t="s">
        <v>974</v>
      </c>
      <c r="D72" s="66" t="s">
        <v>693</v>
      </c>
      <c r="E72" s="155">
        <v>961949.764341022</v>
      </c>
      <c r="F72" s="155">
        <v>959460.37516773702</v>
      </c>
      <c r="G72" s="155">
        <v>953535.62893531704</v>
      </c>
      <c r="H72" s="155">
        <v>952938.17553372798</v>
      </c>
      <c r="I72" s="155">
        <v>963542.97341192502</v>
      </c>
      <c r="J72" s="155">
        <v>985101.08365257795</v>
      </c>
      <c r="K72" s="155">
        <v>1003871.07801915</v>
      </c>
      <c r="L72" s="155">
        <v>1013828.63471229</v>
      </c>
      <c r="M72" s="155">
        <v>1007057.49616095</v>
      </c>
      <c r="N72" s="155">
        <v>1001331.9010624</v>
      </c>
      <c r="O72" s="155">
        <v>901308.24407978496</v>
      </c>
      <c r="P72" s="155">
        <v>901258.45629631903</v>
      </c>
      <c r="Q72" s="155">
        <v>901507.39521364798</v>
      </c>
      <c r="R72" s="155">
        <v>903698.05768613901</v>
      </c>
      <c r="S72" s="155">
        <v>892446.01862288802</v>
      </c>
      <c r="T72" s="155">
        <v>892595.381973285</v>
      </c>
      <c r="U72" s="155">
        <v>895134.55893003696</v>
      </c>
      <c r="V72" s="155">
        <v>896727.76800093998</v>
      </c>
      <c r="W72" s="155">
        <v>897474.58475292497</v>
      </c>
      <c r="X72" s="155">
        <v>896578.40465054195</v>
      </c>
      <c r="Y72" s="155">
        <v>899565.67165848496</v>
      </c>
      <c r="Z72" s="155">
        <v>905490.41789090505</v>
      </c>
      <c r="AA72" s="155">
        <v>909174.71386736701</v>
      </c>
      <c r="AB72" s="155">
        <v>912560.28314303595</v>
      </c>
      <c r="AC72" s="155">
        <v>917539.06148960697</v>
      </c>
      <c r="AD72" s="155">
        <v>922219.11313538405</v>
      </c>
      <c r="AE72" s="155">
        <v>926650.22586383298</v>
      </c>
      <c r="AF72" s="155">
        <v>929189.40282058401</v>
      </c>
      <c r="AG72" s="155">
        <v>930633.24854108901</v>
      </c>
      <c r="AH72" s="155">
        <v>932774.12323011504</v>
      </c>
      <c r="AI72" s="155">
        <v>936109.90472231805</v>
      </c>
      <c r="AJ72" s="155">
        <v>936856.72147430398</v>
      </c>
      <c r="AK72" s="155">
        <v>940242.29074997199</v>
      </c>
      <c r="AL72" s="155">
        <v>945171.28131307696</v>
      </c>
      <c r="AM72" s="155">
        <v>31725522.441103689</v>
      </c>
    </row>
    <row r="73" spans="1:39">
      <c r="A73" s="110" t="s">
        <v>974</v>
      </c>
      <c r="D73" s="66" t="s">
        <v>946</v>
      </c>
      <c r="E73" s="155">
        <v>9957.5566931424091</v>
      </c>
      <c r="F73" s="155">
        <v>9957.5566931424091</v>
      </c>
      <c r="G73" s="155">
        <v>9957.5566931424091</v>
      </c>
      <c r="H73" s="155">
        <v>9957.5566931424091</v>
      </c>
      <c r="I73" s="155">
        <v>9957.5566931424091</v>
      </c>
      <c r="J73" s="155">
        <v>9957.5566931424091</v>
      </c>
      <c r="K73" s="155">
        <v>9957.5566931424091</v>
      </c>
      <c r="L73" s="155">
        <v>9957.5566931424091</v>
      </c>
      <c r="M73" s="155">
        <v>9957.5566931424091</v>
      </c>
      <c r="N73" s="155">
        <v>9957.5566931424091</v>
      </c>
      <c r="O73" s="155">
        <v>9957.5566931424091</v>
      </c>
      <c r="P73" s="155">
        <v>9957.5566931424091</v>
      </c>
      <c r="Q73" s="155">
        <v>9957.5566931424091</v>
      </c>
      <c r="R73" s="155">
        <v>9957.5566931424091</v>
      </c>
      <c r="S73" s="155">
        <v>9957.5566931424091</v>
      </c>
      <c r="T73" s="155">
        <v>9957.5566931424091</v>
      </c>
      <c r="U73" s="155">
        <v>9957.5566931424091</v>
      </c>
      <c r="V73" s="155">
        <v>9957.5566931424091</v>
      </c>
      <c r="W73" s="155">
        <v>9957.5566931424091</v>
      </c>
      <c r="X73" s="155">
        <v>9957.5566931424091</v>
      </c>
      <c r="Y73" s="155">
        <v>9957.5566931424091</v>
      </c>
      <c r="Z73" s="155">
        <v>14936.3350397136</v>
      </c>
      <c r="AA73" s="155">
        <v>14936.3350397136</v>
      </c>
      <c r="AB73" s="155">
        <v>14936.3350397136</v>
      </c>
      <c r="AC73" s="155">
        <v>14936.3350397136</v>
      </c>
      <c r="AD73" s="155">
        <v>14936.3350397136</v>
      </c>
      <c r="AE73" s="155">
        <v>14936.3350397136</v>
      </c>
      <c r="AF73" s="155">
        <v>14936.3350397136</v>
      </c>
      <c r="AG73" s="155">
        <v>14936.3350397136</v>
      </c>
      <c r="AH73" s="155">
        <v>14936.3350397136</v>
      </c>
      <c r="AI73" s="155">
        <v>14936.3350397136</v>
      </c>
      <c r="AJ73" s="155">
        <v>19915.1133862848</v>
      </c>
      <c r="AK73" s="155">
        <v>19915.1133862848</v>
      </c>
      <c r="AL73" s="155">
        <v>19915.1133862848</v>
      </c>
      <c r="AM73" s="155">
        <v>418217.38111198082</v>
      </c>
    </row>
    <row r="74" spans="1:39">
      <c r="A74" s="110" t="s">
        <v>974</v>
      </c>
      <c r="D74" s="65" t="s">
        <v>955</v>
      </c>
      <c r="E74" s="155">
        <v>6861835.1119560245</v>
      </c>
      <c r="F74" s="155">
        <v>7891715.6337291896</v>
      </c>
      <c r="G74" s="155">
        <v>8135264.0386775276</v>
      </c>
      <c r="H74" s="155">
        <v>8283857.1495727282</v>
      </c>
      <c r="I74" s="155">
        <v>8460405.636276288</v>
      </c>
      <c r="J74" s="155">
        <v>8668723.5522169806</v>
      </c>
      <c r="K74" s="155">
        <v>8915887.9897613917</v>
      </c>
      <c r="L74" s="155">
        <v>9089672.7944093794</v>
      </c>
      <c r="M74" s="155">
        <v>9238584.4605570789</v>
      </c>
      <c r="N74" s="155">
        <v>9418456.2534084804</v>
      </c>
      <c r="O74" s="155">
        <v>9406721.366674019</v>
      </c>
      <c r="P74" s="155">
        <v>9465989.8628442846</v>
      </c>
      <c r="Q74" s="155">
        <v>9536726.3481050096</v>
      </c>
      <c r="R74" s="155">
        <v>9615650.5643154737</v>
      </c>
      <c r="S74" s="155">
        <v>9669408.9155774005</v>
      </c>
      <c r="T74" s="155">
        <v>9748668.9062432088</v>
      </c>
      <c r="U74" s="155">
        <v>9822522.0672177114</v>
      </c>
      <c r="V74" s="155">
        <v>9899440.2462974805</v>
      </c>
      <c r="W74" s="155">
        <v>9986070.05577817</v>
      </c>
      <c r="X74" s="155">
        <v>10067293.035567589</v>
      </c>
      <c r="Y74" s="155">
        <v>10157719.67927417</v>
      </c>
      <c r="Z74" s="155">
        <v>10233647.754190721</v>
      </c>
      <c r="AA74" s="155">
        <v>10345400.380612871</v>
      </c>
      <c r="AB74" s="155">
        <v>10456205.950878881</v>
      </c>
      <c r="AC74" s="155">
        <v>10528655.746822041</v>
      </c>
      <c r="AD74" s="155">
        <v>10609026.376070941</v>
      </c>
      <c r="AE74" s="155">
        <v>10693701.80602948</v>
      </c>
      <c r="AF74" s="155">
        <v>10769733.19616303</v>
      </c>
      <c r="AG74" s="155">
        <v>10843741.32996309</v>
      </c>
      <c r="AH74" s="155">
        <v>10904860.89043851</v>
      </c>
      <c r="AI74" s="155">
        <v>10958937.796952941</v>
      </c>
      <c r="AJ74" s="155">
        <v>10997164.427254509</v>
      </c>
      <c r="AK74" s="155">
        <v>11043105.26042773</v>
      </c>
      <c r="AL74" s="155">
        <v>11105369.8978919</v>
      </c>
      <c r="AM74" s="155">
        <v>331830164.48215622</v>
      </c>
    </row>
    <row r="75" spans="1:39">
      <c r="A75" s="110" t="s">
        <v>974</v>
      </c>
      <c r="D75" s="66" t="s">
        <v>849</v>
      </c>
      <c r="E75" s="155">
        <v>0</v>
      </c>
      <c r="F75" s="155">
        <v>0</v>
      </c>
      <c r="G75" s="155">
        <v>0</v>
      </c>
      <c r="H75" s="155">
        <v>0</v>
      </c>
      <c r="I75" s="155">
        <v>0</v>
      </c>
      <c r="J75" s="155">
        <v>0</v>
      </c>
      <c r="K75" s="155">
        <v>0</v>
      </c>
      <c r="L75" s="155">
        <v>0</v>
      </c>
      <c r="M75" s="155">
        <v>0</v>
      </c>
      <c r="N75" s="155">
        <v>0</v>
      </c>
      <c r="O75" s="155">
        <v>0</v>
      </c>
      <c r="P75" s="155">
        <v>0</v>
      </c>
      <c r="Q75" s="155">
        <v>0</v>
      </c>
      <c r="R75" s="155">
        <v>0</v>
      </c>
      <c r="S75" s="155">
        <v>0</v>
      </c>
      <c r="T75" s="155">
        <v>0</v>
      </c>
      <c r="U75" s="155">
        <v>0</v>
      </c>
      <c r="V75" s="155">
        <v>0</v>
      </c>
      <c r="W75" s="155">
        <v>0</v>
      </c>
      <c r="X75" s="155">
        <v>0</v>
      </c>
      <c r="Y75" s="155">
        <v>0</v>
      </c>
      <c r="Z75" s="155">
        <v>0</v>
      </c>
      <c r="AA75" s="155">
        <v>0</v>
      </c>
      <c r="AB75" s="155">
        <v>0</v>
      </c>
      <c r="AC75" s="155">
        <v>0</v>
      </c>
      <c r="AD75" s="155">
        <v>0</v>
      </c>
      <c r="AE75" s="155">
        <v>0</v>
      </c>
      <c r="AF75" s="155">
        <v>0</v>
      </c>
      <c r="AG75" s="155">
        <v>0</v>
      </c>
      <c r="AH75" s="155">
        <v>0</v>
      </c>
      <c r="AI75" s="155">
        <v>0</v>
      </c>
      <c r="AJ75" s="155">
        <v>0</v>
      </c>
      <c r="AK75" s="155">
        <v>0</v>
      </c>
      <c r="AL75" s="155">
        <v>0</v>
      </c>
      <c r="AM75" s="155">
        <v>0</v>
      </c>
    </row>
    <row r="76" spans="1:39">
      <c r="A76" s="110" t="s">
        <v>974</v>
      </c>
      <c r="D76" s="66" t="s">
        <v>564</v>
      </c>
      <c r="E76" s="155">
        <v>971507.42415052303</v>
      </c>
      <c r="F76" s="155">
        <v>1027642.02540416</v>
      </c>
      <c r="G76" s="155">
        <v>1058464.39848515</v>
      </c>
      <c r="H76" s="155">
        <v>1070862.2245289001</v>
      </c>
      <c r="I76" s="155">
        <v>1091439.1719209601</v>
      </c>
      <c r="J76" s="155">
        <v>1129407.5141799501</v>
      </c>
      <c r="K76" s="155">
        <v>1176502.03394336</v>
      </c>
      <c r="L76" s="155">
        <v>1203191.7983430999</v>
      </c>
      <c r="M76" s="155">
        <v>1219980.52111068</v>
      </c>
      <c r="N76" s="155">
        <v>1244431.7891414</v>
      </c>
      <c r="O76" s="155">
        <v>1250716.79817747</v>
      </c>
      <c r="P76" s="155">
        <v>1251319.47027682</v>
      </c>
      <c r="Q76" s="155">
        <v>1251405.56629101</v>
      </c>
      <c r="R76" s="155">
        <v>1257862.76735547</v>
      </c>
      <c r="S76" s="155">
        <v>1266558.46478893</v>
      </c>
      <c r="T76" s="155">
        <v>1274651.4901230501</v>
      </c>
      <c r="U76" s="155">
        <v>1280850.40314492</v>
      </c>
      <c r="V76" s="155">
        <v>1289976.5806493501</v>
      </c>
      <c r="W76" s="155">
        <v>1302890.98277825</v>
      </c>
      <c r="X76" s="155">
        <v>1314858.3287510399</v>
      </c>
      <c r="Y76" s="155">
        <v>1327858.8268941401</v>
      </c>
      <c r="Z76" s="155">
        <v>1339309.59678177</v>
      </c>
      <c r="AA76" s="155">
        <v>1361177.98438672</v>
      </c>
      <c r="AB76" s="155">
        <v>1378655.4752678401</v>
      </c>
      <c r="AC76" s="155">
        <v>1388470.4208858099</v>
      </c>
      <c r="AD76" s="155">
        <v>1398199.27048958</v>
      </c>
      <c r="AE76" s="155">
        <v>1408875.1762494801</v>
      </c>
      <c r="AF76" s="155">
        <v>1419551.08200937</v>
      </c>
      <c r="AG76" s="155">
        <v>1428074.58741445</v>
      </c>
      <c r="AH76" s="155">
        <v>1431776.7160247399</v>
      </c>
      <c r="AI76" s="155">
        <v>1439783.6453446599</v>
      </c>
      <c r="AJ76" s="155">
        <v>1447704.4786503899</v>
      </c>
      <c r="AK76" s="155">
        <v>1453903.3916722599</v>
      </c>
      <c r="AL76" s="155">
        <v>1469400.6742269499</v>
      </c>
      <c r="AM76" s="155">
        <v>43627261.079842649</v>
      </c>
    </row>
    <row r="77" spans="1:39">
      <c r="A77" s="110" t="s">
        <v>974</v>
      </c>
      <c r="D77" s="66" t="s">
        <v>560</v>
      </c>
      <c r="E77" s="155">
        <v>1551019.6956816399</v>
      </c>
      <c r="F77" s="155">
        <v>1614041.9780707001</v>
      </c>
      <c r="G77" s="155">
        <v>1676461.58836042</v>
      </c>
      <c r="H77" s="155">
        <v>1716237.9469174501</v>
      </c>
      <c r="I77" s="155">
        <v>1768067.7474614601</v>
      </c>
      <c r="J77" s="155">
        <v>1817572.95562227</v>
      </c>
      <c r="K77" s="155">
        <v>1880767.4300397099</v>
      </c>
      <c r="L77" s="155">
        <v>1922179.6128664101</v>
      </c>
      <c r="M77" s="155">
        <v>1948094.5131384099</v>
      </c>
      <c r="N77" s="155">
        <v>1985029.7032270799</v>
      </c>
      <c r="O77" s="155">
        <v>1999149.4495546899</v>
      </c>
      <c r="P77" s="155">
        <v>1997771.9133276001</v>
      </c>
      <c r="Q77" s="155">
        <v>1994758.55283086</v>
      </c>
      <c r="R77" s="155">
        <v>1992347.8644334599</v>
      </c>
      <c r="S77" s="155">
        <v>1991831.2883483099</v>
      </c>
      <c r="T77" s="155">
        <v>1990367.6561070301</v>
      </c>
      <c r="U77" s="155">
        <v>1989851.0800218801</v>
      </c>
      <c r="V77" s="155">
        <v>1990023.2720502601</v>
      </c>
      <c r="W77" s="155">
        <v>1991831.2883483099</v>
      </c>
      <c r="X77" s="155">
        <v>1995447.3209444</v>
      </c>
      <c r="Y77" s="155">
        <v>1997685.8173134101</v>
      </c>
      <c r="Z77" s="155">
        <v>1999235.5455688799</v>
      </c>
      <c r="AA77" s="155">
        <v>2007845.14698815</v>
      </c>
      <c r="AB77" s="155">
        <v>2016713.03645</v>
      </c>
      <c r="AC77" s="155">
        <v>2020931.7411454399</v>
      </c>
      <c r="AD77" s="155">
        <v>2022395.37338672</v>
      </c>
      <c r="AE77" s="155">
        <v>2028422.0943802099</v>
      </c>
      <c r="AF77" s="155">
        <v>2033329.5671891901</v>
      </c>
      <c r="AG77" s="155">
        <v>2037031.69579948</v>
      </c>
      <c r="AH77" s="155">
        <v>2039786.7682536501</v>
      </c>
      <c r="AI77" s="155">
        <v>2039356.28818268</v>
      </c>
      <c r="AJ77" s="155">
        <v>2037031.69579948</v>
      </c>
      <c r="AK77" s="155">
        <v>2035481.9675440099</v>
      </c>
      <c r="AL77" s="155">
        <v>2037634.36789883</v>
      </c>
      <c r="AM77" s="155">
        <v>66165733.96325247</v>
      </c>
    </row>
    <row r="78" spans="1:39">
      <c r="A78" s="110" t="s">
        <v>974</v>
      </c>
      <c r="D78" s="66" t="s">
        <v>957</v>
      </c>
      <c r="E78" s="155">
        <v>0</v>
      </c>
      <c r="F78" s="155">
        <v>0</v>
      </c>
      <c r="G78" s="155">
        <v>0</v>
      </c>
      <c r="H78" s="155">
        <v>0</v>
      </c>
      <c r="I78" s="155">
        <v>0</v>
      </c>
      <c r="J78" s="155">
        <v>0</v>
      </c>
      <c r="K78" s="155">
        <v>0</v>
      </c>
      <c r="L78" s="155">
        <v>0</v>
      </c>
      <c r="M78" s="155">
        <v>0</v>
      </c>
      <c r="N78" s="155">
        <v>0</v>
      </c>
      <c r="O78" s="155">
        <v>0</v>
      </c>
      <c r="P78" s="155">
        <v>0</v>
      </c>
      <c r="Q78" s="155">
        <v>0</v>
      </c>
      <c r="R78" s="155">
        <v>0</v>
      </c>
      <c r="S78" s="155">
        <v>0</v>
      </c>
      <c r="T78" s="155">
        <v>0</v>
      </c>
      <c r="U78" s="155">
        <v>0</v>
      </c>
      <c r="V78" s="155">
        <v>0</v>
      </c>
      <c r="W78" s="155">
        <v>0</v>
      </c>
      <c r="X78" s="155">
        <v>0</v>
      </c>
      <c r="Y78" s="155">
        <v>0</v>
      </c>
      <c r="Z78" s="155">
        <v>0</v>
      </c>
      <c r="AA78" s="155">
        <v>0</v>
      </c>
      <c r="AB78" s="155">
        <v>0</v>
      </c>
      <c r="AC78" s="155">
        <v>0</v>
      </c>
      <c r="AD78" s="155">
        <v>0</v>
      </c>
      <c r="AE78" s="155">
        <v>0</v>
      </c>
      <c r="AF78" s="155">
        <v>0</v>
      </c>
      <c r="AG78" s="155">
        <v>0</v>
      </c>
      <c r="AH78" s="155">
        <v>0</v>
      </c>
      <c r="AI78" s="155">
        <v>0</v>
      </c>
      <c r="AJ78" s="155">
        <v>0</v>
      </c>
      <c r="AK78" s="155">
        <v>0</v>
      </c>
      <c r="AL78" s="155">
        <v>0</v>
      </c>
      <c r="AM78" s="155">
        <v>0</v>
      </c>
    </row>
    <row r="79" spans="1:39">
      <c r="A79" s="110" t="s">
        <v>974</v>
      </c>
      <c r="D79" s="66" t="s">
        <v>566</v>
      </c>
      <c r="E79" s="155">
        <v>198709.60075677099</v>
      </c>
      <c r="F79" s="155">
        <v>948519.78836106998</v>
      </c>
      <c r="G79" s="155">
        <v>979600.44948463805</v>
      </c>
      <c r="H79" s="155">
        <v>998885.95666380401</v>
      </c>
      <c r="I79" s="155">
        <v>1012661.31893463</v>
      </c>
      <c r="J79" s="155">
        <v>1020754.3442687501</v>
      </c>
      <c r="K79" s="155">
        <v>1039006.6992776</v>
      </c>
      <c r="L79" s="155">
        <v>1058980.97457031</v>
      </c>
      <c r="M79" s="155">
        <v>1084895.8748423201</v>
      </c>
      <c r="N79" s="155">
        <v>1110552.48707174</v>
      </c>
      <c r="O79" s="155">
        <v>1126824.63375416</v>
      </c>
      <c r="P79" s="155">
        <v>1147832.06121719</v>
      </c>
      <c r="Q79" s="155">
        <v>1169097.77672278</v>
      </c>
      <c r="R79" s="155">
        <v>1185111.63536263</v>
      </c>
      <c r="S79" s="155">
        <v>1191396.6443987</v>
      </c>
      <c r="T79" s="155">
        <v>1204052.7584850199</v>
      </c>
      <c r="U79" s="155">
        <v>1225490.6660190099</v>
      </c>
      <c r="V79" s="155">
        <v>1239868.7003891901</v>
      </c>
      <c r="W79" s="155">
        <v>1260445.6477812501</v>
      </c>
      <c r="X79" s="155">
        <v>1272412.99375404</v>
      </c>
      <c r="Y79" s="155">
        <v>1293248.2291886699</v>
      </c>
      <c r="Z79" s="155">
        <v>1309262.08782851</v>
      </c>
      <c r="AA79" s="155">
        <v>1322779.1620567699</v>
      </c>
      <c r="AB79" s="155">
        <v>1345508.50980364</v>
      </c>
      <c r="AC79" s="155">
        <v>1362555.5206138</v>
      </c>
      <c r="AD79" s="155">
        <v>1385026.5803181001</v>
      </c>
      <c r="AE79" s="155">
        <v>1408186.4081359401</v>
      </c>
      <c r="AF79" s="155">
        <v>1430054.7957408801</v>
      </c>
      <c r="AG79" s="155">
        <v>1453903.3916722599</v>
      </c>
      <c r="AH79" s="155">
        <v>1472414.0347237</v>
      </c>
      <c r="AI79" s="155">
        <v>1482315.0763558601</v>
      </c>
      <c r="AJ79" s="155">
        <v>1488341.7973493501</v>
      </c>
      <c r="AK79" s="155">
        <v>1497984.5509389299</v>
      </c>
      <c r="AL79" s="155">
        <v>1505819.2882304699</v>
      </c>
      <c r="AM79" s="155">
        <v>41232500.44507248</v>
      </c>
    </row>
    <row r="80" spans="1:39">
      <c r="A80" s="110" t="s">
        <v>974</v>
      </c>
      <c r="D80" s="66" t="s">
        <v>958</v>
      </c>
      <c r="E80" s="155">
        <v>1060771.77166552</v>
      </c>
      <c r="F80" s="155">
        <v>1168219.5973780199</v>
      </c>
      <c r="G80" s="155">
        <v>1237079.18952935</v>
      </c>
      <c r="H80" s="155">
        <v>1262813.28817155</v>
      </c>
      <c r="I80" s="155">
        <v>1294376.0869746001</v>
      </c>
      <c r="J80" s="155">
        <v>1328091.28613246</v>
      </c>
      <c r="K80" s="155">
        <v>1357174.51972676</v>
      </c>
      <c r="L80" s="155">
        <v>1372973.1383311199</v>
      </c>
      <c r="M80" s="155">
        <v>1386627.9661820801</v>
      </c>
      <c r="N80" s="155">
        <v>1405930.69256409</v>
      </c>
      <c r="O80" s="155">
        <v>1405216.0956462901</v>
      </c>
      <c r="P80" s="155">
        <v>1398448.9489307399</v>
      </c>
      <c r="Q80" s="155">
        <v>1396864.7822696001</v>
      </c>
      <c r="R80" s="155">
        <v>1398560.87374919</v>
      </c>
      <c r="S80" s="155">
        <v>1401006.0005522601</v>
      </c>
      <c r="T80" s="155">
        <v>1411389.17986391</v>
      </c>
      <c r="U80" s="155">
        <v>1407928.1200933601</v>
      </c>
      <c r="V80" s="155">
        <v>1413042.22333641</v>
      </c>
      <c r="W80" s="155">
        <v>1415900.6110076001</v>
      </c>
      <c r="X80" s="155">
        <v>1421617.38635</v>
      </c>
      <c r="Y80" s="155">
        <v>1424742.67166519</v>
      </c>
      <c r="Z80" s="155">
        <v>1427230.84647536</v>
      </c>
      <c r="AA80" s="155">
        <v>1440920.112732</v>
      </c>
      <c r="AB80" s="155">
        <v>1448668.75400935</v>
      </c>
      <c r="AC80" s="155">
        <v>1445095.76942035</v>
      </c>
      <c r="AD80" s="155">
        <v>1440317.4406326599</v>
      </c>
      <c r="AE80" s="155">
        <v>1440963.1607391001</v>
      </c>
      <c r="AF80" s="155">
        <v>1438216.6978863501</v>
      </c>
      <c r="AG80" s="155">
        <v>1436029.85912586</v>
      </c>
      <c r="AH80" s="155">
        <v>1431888.64084319</v>
      </c>
      <c r="AI80" s="155">
        <v>1434566.22688458</v>
      </c>
      <c r="AJ80" s="155">
        <v>1433619.17072846</v>
      </c>
      <c r="AK80" s="155">
        <v>1435651.03666341</v>
      </c>
      <c r="AL80" s="155">
        <v>1440317.4406326599</v>
      </c>
      <c r="AM80" s="155">
        <v>47062259.586893439</v>
      </c>
    </row>
    <row r="81" spans="1:39">
      <c r="A81" s="110" t="s">
        <v>974</v>
      </c>
      <c r="D81" s="66" t="s">
        <v>956</v>
      </c>
      <c r="E81" s="155">
        <v>0</v>
      </c>
      <c r="F81" s="155">
        <v>0</v>
      </c>
      <c r="G81" s="155">
        <v>0</v>
      </c>
      <c r="H81" s="155">
        <v>0</v>
      </c>
      <c r="I81" s="155">
        <v>0</v>
      </c>
      <c r="J81" s="155">
        <v>0</v>
      </c>
      <c r="K81" s="155">
        <v>0</v>
      </c>
      <c r="L81" s="155">
        <v>0</v>
      </c>
      <c r="M81" s="155">
        <v>0</v>
      </c>
      <c r="N81" s="155">
        <v>0</v>
      </c>
      <c r="O81" s="155">
        <v>0</v>
      </c>
      <c r="P81" s="155">
        <v>0</v>
      </c>
      <c r="Q81" s="155">
        <v>0</v>
      </c>
      <c r="R81" s="155">
        <v>0</v>
      </c>
      <c r="S81" s="155">
        <v>0</v>
      </c>
      <c r="T81" s="155">
        <v>0</v>
      </c>
      <c r="U81" s="155">
        <v>0</v>
      </c>
      <c r="V81" s="155">
        <v>0</v>
      </c>
      <c r="W81" s="155">
        <v>0</v>
      </c>
      <c r="X81" s="155">
        <v>0</v>
      </c>
      <c r="Y81" s="155">
        <v>0</v>
      </c>
      <c r="Z81" s="155">
        <v>0</v>
      </c>
      <c r="AA81" s="155">
        <v>0</v>
      </c>
      <c r="AB81" s="155">
        <v>0</v>
      </c>
      <c r="AC81" s="155">
        <v>0</v>
      </c>
      <c r="AD81" s="155">
        <v>0</v>
      </c>
      <c r="AE81" s="155">
        <v>0</v>
      </c>
      <c r="AF81" s="155">
        <v>0</v>
      </c>
      <c r="AG81" s="155">
        <v>0</v>
      </c>
      <c r="AH81" s="155">
        <v>0</v>
      </c>
      <c r="AI81" s="155">
        <v>0</v>
      </c>
      <c r="AJ81" s="155">
        <v>0</v>
      </c>
      <c r="AK81" s="155">
        <v>0</v>
      </c>
      <c r="AL81" s="155">
        <v>0</v>
      </c>
      <c r="AM81" s="155">
        <v>0</v>
      </c>
    </row>
    <row r="82" spans="1:39">
      <c r="A82" s="110" t="s">
        <v>974</v>
      </c>
      <c r="D82" s="66" t="s">
        <v>693</v>
      </c>
      <c r="E82" s="155">
        <v>867159.05494895997</v>
      </c>
      <c r="F82" s="155">
        <v>886186.27408554906</v>
      </c>
      <c r="G82" s="155">
        <v>902114.03671120002</v>
      </c>
      <c r="H82" s="155">
        <v>910465.35008789296</v>
      </c>
      <c r="I82" s="155">
        <v>926220.92068515799</v>
      </c>
      <c r="J82" s="155">
        <v>953599.45319844002</v>
      </c>
      <c r="K82" s="155">
        <v>982872.09802396095</v>
      </c>
      <c r="L82" s="155">
        <v>1001124.45303281</v>
      </c>
      <c r="M82" s="155">
        <v>1007495.55808307</v>
      </c>
      <c r="N82" s="155">
        <v>1020754.3442687501</v>
      </c>
      <c r="O82" s="155">
        <v>938618.74672890897</v>
      </c>
      <c r="P82" s="155">
        <v>949983.42060234596</v>
      </c>
      <c r="Q82" s="155">
        <v>960917.61440482002</v>
      </c>
      <c r="R82" s="155">
        <v>975037.36073242396</v>
      </c>
      <c r="S82" s="155">
        <v>977448.04912981996</v>
      </c>
      <c r="T82" s="155">
        <v>992600.94762773695</v>
      </c>
      <c r="U82" s="155">
        <v>1008356.518225</v>
      </c>
      <c r="V82" s="155">
        <v>1022045.78448164</v>
      </c>
      <c r="W82" s="155">
        <v>1036079.43479505</v>
      </c>
      <c r="X82" s="155">
        <v>1049596.5090233099</v>
      </c>
      <c r="Y82" s="155">
        <v>1066385.23179088</v>
      </c>
      <c r="Z82" s="155">
        <v>1084981.9708565101</v>
      </c>
      <c r="AA82" s="155">
        <v>1104611.86209245</v>
      </c>
      <c r="AB82" s="155">
        <v>1124155.6573141899</v>
      </c>
      <c r="AC82" s="155">
        <v>1143268.9724649701</v>
      </c>
      <c r="AD82" s="155">
        <v>1160315.9832751299</v>
      </c>
      <c r="AE82" s="155">
        <v>1178654.43429818</v>
      </c>
      <c r="AF82" s="155">
        <v>1194151.7168528601</v>
      </c>
      <c r="AG82" s="155">
        <v>1208443.65520885</v>
      </c>
      <c r="AH82" s="155">
        <v>1222907.78559323</v>
      </c>
      <c r="AI82" s="155">
        <v>1231000.8109273401</v>
      </c>
      <c r="AJ82" s="155">
        <v>1232722.7312111999</v>
      </c>
      <c r="AK82" s="155">
        <v>1236510.95583568</v>
      </c>
      <c r="AL82" s="155">
        <v>1242795.96487174</v>
      </c>
      <c r="AM82" s="155">
        <v>35799583.661470063</v>
      </c>
    </row>
    <row r="83" spans="1:39">
      <c r="A83" s="110" t="s">
        <v>974</v>
      </c>
      <c r="D83" s="66" t="s">
        <v>676</v>
      </c>
      <c r="E83" s="155">
        <v>0</v>
      </c>
      <c r="F83" s="155">
        <v>0</v>
      </c>
      <c r="G83" s="155">
        <v>0</v>
      </c>
      <c r="H83" s="155">
        <v>0</v>
      </c>
      <c r="I83" s="155">
        <v>0</v>
      </c>
      <c r="J83" s="155">
        <v>0</v>
      </c>
      <c r="K83" s="155">
        <v>0</v>
      </c>
      <c r="L83" s="155">
        <v>0</v>
      </c>
      <c r="M83" s="155">
        <v>0</v>
      </c>
      <c r="N83" s="155">
        <v>0</v>
      </c>
      <c r="O83" s="155">
        <v>0</v>
      </c>
      <c r="P83" s="155">
        <v>0</v>
      </c>
      <c r="Q83" s="155">
        <v>0</v>
      </c>
      <c r="R83" s="155">
        <v>0</v>
      </c>
      <c r="S83" s="155">
        <v>0</v>
      </c>
      <c r="T83" s="155">
        <v>0</v>
      </c>
      <c r="U83" s="155">
        <v>0</v>
      </c>
      <c r="V83" s="155">
        <v>0</v>
      </c>
      <c r="W83" s="155">
        <v>0</v>
      </c>
      <c r="X83" s="155">
        <v>0</v>
      </c>
      <c r="Y83" s="155">
        <v>0</v>
      </c>
      <c r="Z83" s="155">
        <v>0</v>
      </c>
      <c r="AA83" s="155">
        <v>0</v>
      </c>
      <c r="AB83" s="155">
        <v>0</v>
      </c>
      <c r="AC83" s="155">
        <v>0</v>
      </c>
      <c r="AD83" s="155">
        <v>0</v>
      </c>
      <c r="AE83" s="155">
        <v>0</v>
      </c>
      <c r="AF83" s="155">
        <v>0</v>
      </c>
      <c r="AG83" s="155">
        <v>0</v>
      </c>
      <c r="AH83" s="155">
        <v>0</v>
      </c>
      <c r="AI83" s="155">
        <v>0</v>
      </c>
      <c r="AJ83" s="155">
        <v>0</v>
      </c>
      <c r="AK83" s="155">
        <v>0</v>
      </c>
      <c r="AL83" s="155">
        <v>0</v>
      </c>
      <c r="AM83" s="155">
        <v>0</v>
      </c>
    </row>
    <row r="84" spans="1:39">
      <c r="A84" s="110" t="s">
        <v>974</v>
      </c>
      <c r="D84" s="66" t="s">
        <v>946</v>
      </c>
      <c r="E84" s="155">
        <v>2212667.5647526099</v>
      </c>
      <c r="F84" s="155">
        <v>2247105.9704296901</v>
      </c>
      <c r="G84" s="155">
        <v>2281544.3761067698</v>
      </c>
      <c r="H84" s="155">
        <v>2324592.3832031302</v>
      </c>
      <c r="I84" s="155">
        <v>2367640.3902994799</v>
      </c>
      <c r="J84" s="155">
        <v>2419297.99881511</v>
      </c>
      <c r="K84" s="155">
        <v>2479565.2087500002</v>
      </c>
      <c r="L84" s="155">
        <v>2531222.8172656298</v>
      </c>
      <c r="M84" s="155">
        <v>2591490.02720052</v>
      </c>
      <c r="N84" s="155">
        <v>2651757.2371354201</v>
      </c>
      <c r="O84" s="155">
        <v>2686195.6428124998</v>
      </c>
      <c r="P84" s="155">
        <v>2720634.0484895902</v>
      </c>
      <c r="Q84" s="155">
        <v>2763682.0555859399</v>
      </c>
      <c r="R84" s="155">
        <v>2806730.0626822999</v>
      </c>
      <c r="S84" s="155">
        <v>2841168.46835938</v>
      </c>
      <c r="T84" s="155">
        <v>2875606.8740364602</v>
      </c>
      <c r="U84" s="155">
        <v>2910045.2797135399</v>
      </c>
      <c r="V84" s="155">
        <v>2944483.6853906298</v>
      </c>
      <c r="W84" s="155">
        <v>2978922.09106771</v>
      </c>
      <c r="X84" s="155">
        <v>3013360.4967447999</v>
      </c>
      <c r="Y84" s="155">
        <v>3047798.90242188</v>
      </c>
      <c r="Z84" s="155">
        <v>3073627.7066796902</v>
      </c>
      <c r="AA84" s="155">
        <v>3108066.1123567801</v>
      </c>
      <c r="AB84" s="155">
        <v>3142504.5180338598</v>
      </c>
      <c r="AC84" s="155">
        <v>3168333.3222916699</v>
      </c>
      <c r="AD84" s="155">
        <v>3202771.7279687501</v>
      </c>
      <c r="AE84" s="155">
        <v>3228600.53222657</v>
      </c>
      <c r="AF84" s="155">
        <v>3254429.3364843801</v>
      </c>
      <c r="AG84" s="155">
        <v>3280258.1407421902</v>
      </c>
      <c r="AH84" s="155">
        <v>3306086.9449999998</v>
      </c>
      <c r="AI84" s="155">
        <v>3331915.7492578202</v>
      </c>
      <c r="AJ84" s="155">
        <v>3357744.5535156298</v>
      </c>
      <c r="AK84" s="155">
        <v>3383573.35777344</v>
      </c>
      <c r="AL84" s="155">
        <v>3409402.1620312501</v>
      </c>
      <c r="AM84" s="155">
        <v>97942825.745625079</v>
      </c>
    </row>
    <row r="85" spans="1:39">
      <c r="A85" s="110" t="s">
        <v>974</v>
      </c>
      <c r="D85" s="65" t="s">
        <v>960</v>
      </c>
      <c r="E85" s="155">
        <v>5273581.1766861323</v>
      </c>
      <c r="F85" s="155">
        <v>5489520.5735182501</v>
      </c>
      <c r="G85" s="155">
        <v>5566712.827456967</v>
      </c>
      <c r="H85" s="155">
        <v>5612883.5458463933</v>
      </c>
      <c r="I85" s="155">
        <v>5799096.7526886174</v>
      </c>
      <c r="J85" s="155">
        <v>5957927.8206506958</v>
      </c>
      <c r="K85" s="155">
        <v>6074537.5661952496</v>
      </c>
      <c r="L85" s="155">
        <v>6160706.6910937326</v>
      </c>
      <c r="M85" s="155">
        <v>6199908.6154475622</v>
      </c>
      <c r="N85" s="155">
        <v>6258570.8249258837</v>
      </c>
      <c r="O85" s="155">
        <v>6295642.566130559</v>
      </c>
      <c r="P85" s="155">
        <v>6326157.4700864451</v>
      </c>
      <c r="Q85" s="155">
        <v>6360228.7481887648</v>
      </c>
      <c r="R85" s="155">
        <v>6420420.5626839167</v>
      </c>
      <c r="S85" s="155">
        <v>6378891.5801343527</v>
      </c>
      <c r="T85" s="155">
        <v>6383380.3797481097</v>
      </c>
      <c r="U85" s="155">
        <v>6453822.5627301401</v>
      </c>
      <c r="V85" s="155">
        <v>6571660.1676899083</v>
      </c>
      <c r="W85" s="155">
        <v>6679523.1748815617</v>
      </c>
      <c r="X85" s="155">
        <v>6795485.4904023353</v>
      </c>
      <c r="Y85" s="155">
        <v>6906447.0340857971</v>
      </c>
      <c r="Z85" s="155">
        <v>7006484.5616198704</v>
      </c>
      <c r="AA85" s="155">
        <v>7123450.4300908865</v>
      </c>
      <c r="AB85" s="155">
        <v>7268345.3665172867</v>
      </c>
      <c r="AC85" s="155">
        <v>7409914.5469159614</v>
      </c>
      <c r="AD85" s="155">
        <v>7525041.5393351587</v>
      </c>
      <c r="AE85" s="155">
        <v>7694618.6833613915</v>
      </c>
      <c r="AF85" s="155">
        <v>7882536.0367229218</v>
      </c>
      <c r="AG85" s="155">
        <v>8046372.0033728546</v>
      </c>
      <c r="AH85" s="155">
        <v>8211882.9858323419</v>
      </c>
      <c r="AI85" s="155">
        <v>8351704.3236471061</v>
      </c>
      <c r="AJ85" s="155">
        <v>8478192.2928617224</v>
      </c>
      <c r="AK85" s="155">
        <v>8623572.7411169764</v>
      </c>
      <c r="AL85" s="155">
        <v>8769784.6283791494</v>
      </c>
      <c r="AM85" s="155">
        <v>232357006.27104509</v>
      </c>
    </row>
    <row r="86" spans="1:39">
      <c r="A86" s="110" t="s">
        <v>974</v>
      </c>
      <c r="D86" s="66" t="s">
        <v>694</v>
      </c>
      <c r="E86" s="155">
        <v>990019.30803086597</v>
      </c>
      <c r="F86" s="155">
        <v>1024369.2699229399</v>
      </c>
      <c r="G86" s="155">
        <v>1048098.66055863</v>
      </c>
      <c r="H86" s="155">
        <v>1069461.1810286201</v>
      </c>
      <c r="I86" s="155">
        <v>1117890.9859577301</v>
      </c>
      <c r="J86" s="155">
        <v>1164742.87744304</v>
      </c>
      <c r="K86" s="155">
        <v>1197757.6818057401</v>
      </c>
      <c r="L86" s="155">
        <v>1225310.4780937401</v>
      </c>
      <c r="M86" s="155">
        <v>1241757.1912964799</v>
      </c>
      <c r="N86" s="155">
        <v>1259053.5501997401</v>
      </c>
      <c r="O86" s="155">
        <v>1273497.5271084199</v>
      </c>
      <c r="P86" s="155">
        <v>1282965.0077712501</v>
      </c>
      <c r="Q86" s="155">
        <v>1292250.42149826</v>
      </c>
      <c r="R86" s="155">
        <v>1304995.10700592</v>
      </c>
      <c r="S86" s="155">
        <v>1283207.76368568</v>
      </c>
      <c r="T86" s="155">
        <v>1282054.6730921301</v>
      </c>
      <c r="U86" s="155">
        <v>1288244.94891014</v>
      </c>
      <c r="V86" s="155">
        <v>1309304.0244870901</v>
      </c>
      <c r="W86" s="155">
        <v>1328542.4307057899</v>
      </c>
      <c r="X86" s="155">
        <v>1348751.8605822299</v>
      </c>
      <c r="Y86" s="155">
        <v>1364895.12889193</v>
      </c>
      <c r="Z86" s="155">
        <v>1379945.9955867</v>
      </c>
      <c r="AA86" s="155">
        <v>1396999.5985755201</v>
      </c>
      <c r="AB86" s="155">
        <v>1415934.55990119</v>
      </c>
      <c r="AC86" s="155">
        <v>1435779.8559059801</v>
      </c>
      <c r="AD86" s="155">
        <v>1450041.7658788301</v>
      </c>
      <c r="AE86" s="155">
        <v>1475834.5817871999</v>
      </c>
      <c r="AF86" s="155">
        <v>1504479.7796901299</v>
      </c>
      <c r="AG86" s="155">
        <v>1527541.59156114</v>
      </c>
      <c r="AH86" s="155">
        <v>1550906.8483251799</v>
      </c>
      <c r="AI86" s="155">
        <v>1569113.5419075601</v>
      </c>
      <c r="AJ86" s="155">
        <v>1582100.98332965</v>
      </c>
      <c r="AK86" s="155">
        <v>1599397.34223291</v>
      </c>
      <c r="AL86" s="155">
        <v>1618332.3035585701</v>
      </c>
      <c r="AM86" s="155">
        <v>45203578.826316938</v>
      </c>
    </row>
    <row r="87" spans="1:39">
      <c r="A87" s="110" t="s">
        <v>974</v>
      </c>
      <c r="D87" s="66" t="s">
        <v>849</v>
      </c>
      <c r="E87" s="155">
        <v>1782617.3686501901</v>
      </c>
      <c r="F87" s="155">
        <v>1849800.0679691499</v>
      </c>
      <c r="G87" s="155">
        <v>1906362.1960317199</v>
      </c>
      <c r="H87" s="155">
        <v>1926086.1140793001</v>
      </c>
      <c r="I87" s="155">
        <v>1983862.0217140301</v>
      </c>
      <c r="J87" s="155">
        <v>2031502.86992124</v>
      </c>
      <c r="K87" s="155">
        <v>2070768.6390805601</v>
      </c>
      <c r="L87" s="155">
        <v>2083756.08050265</v>
      </c>
      <c r="M87" s="155">
        <v>2081207.1434011201</v>
      </c>
      <c r="N87" s="155">
        <v>2077626.49366325</v>
      </c>
      <c r="O87" s="155">
        <v>2060026.68986696</v>
      </c>
      <c r="P87" s="155">
        <v>2013963.7551035499</v>
      </c>
      <c r="Q87" s="155">
        <v>1958251.27274149</v>
      </c>
      <c r="R87" s="155">
        <v>1905451.8613526099</v>
      </c>
      <c r="S87" s="155">
        <v>1830318.9058360099</v>
      </c>
      <c r="T87" s="155">
        <v>1801491.6409972501</v>
      </c>
      <c r="U87" s="155">
        <v>1791599.33748416</v>
      </c>
      <c r="V87" s="155">
        <v>1796151.0108797599</v>
      </c>
      <c r="W87" s="155">
        <v>1803494.3772913101</v>
      </c>
      <c r="X87" s="155">
        <v>1816845.9525850499</v>
      </c>
      <c r="Y87" s="155">
        <v>1833110.5988519699</v>
      </c>
      <c r="Z87" s="155">
        <v>1846098.0402740701</v>
      </c>
      <c r="AA87" s="155">
        <v>1865154.3795569499</v>
      </c>
      <c r="AB87" s="155">
        <v>1893192.6876738099</v>
      </c>
      <c r="AC87" s="155">
        <v>1918682.05868913</v>
      </c>
      <c r="AD87" s="155">
        <v>1937738.3979720201</v>
      </c>
      <c r="AE87" s="155">
        <v>1968264.9542117901</v>
      </c>
      <c r="AF87" s="155">
        <v>2003646.6287402101</v>
      </c>
      <c r="AG87" s="155">
        <v>2034294.5629372001</v>
      </c>
      <c r="AH87" s="155">
        <v>2065306.6310058399</v>
      </c>
      <c r="AI87" s="155">
        <v>2090735.3130425599</v>
      </c>
      <c r="AJ87" s="155">
        <v>2115739.1722290199</v>
      </c>
      <c r="AK87" s="155">
        <v>2144384.3701319499</v>
      </c>
      <c r="AL87" s="155">
        <v>2172786.81212046</v>
      </c>
      <c r="AM87" s="155">
        <v>66460318.406588323</v>
      </c>
    </row>
    <row r="88" spans="1:39">
      <c r="A88" s="110" t="s">
        <v>974</v>
      </c>
      <c r="D88" s="66" t="s">
        <v>961</v>
      </c>
      <c r="E88" s="155">
        <v>0</v>
      </c>
      <c r="F88" s="155">
        <v>0</v>
      </c>
      <c r="G88" s="155">
        <v>0</v>
      </c>
      <c r="H88" s="155">
        <v>0</v>
      </c>
      <c r="I88" s="155">
        <v>0</v>
      </c>
      <c r="J88" s="155">
        <v>0</v>
      </c>
      <c r="K88" s="155">
        <v>0</v>
      </c>
      <c r="L88" s="155">
        <v>0</v>
      </c>
      <c r="M88" s="155">
        <v>0</v>
      </c>
      <c r="N88" s="155">
        <v>0</v>
      </c>
      <c r="O88" s="155">
        <v>0</v>
      </c>
      <c r="P88" s="155">
        <v>0</v>
      </c>
      <c r="Q88" s="155">
        <v>0</v>
      </c>
      <c r="R88" s="155">
        <v>0</v>
      </c>
      <c r="S88" s="155">
        <v>0</v>
      </c>
      <c r="T88" s="155">
        <v>0</v>
      </c>
      <c r="U88" s="155">
        <v>0</v>
      </c>
      <c r="V88" s="155">
        <v>0</v>
      </c>
      <c r="W88" s="155">
        <v>0</v>
      </c>
      <c r="X88" s="155">
        <v>0</v>
      </c>
      <c r="Y88" s="155">
        <v>0</v>
      </c>
      <c r="Z88" s="155">
        <v>0</v>
      </c>
      <c r="AA88" s="155">
        <v>0</v>
      </c>
      <c r="AB88" s="155">
        <v>0</v>
      </c>
      <c r="AC88" s="155">
        <v>0</v>
      </c>
      <c r="AD88" s="155">
        <v>0</v>
      </c>
      <c r="AE88" s="155">
        <v>0</v>
      </c>
      <c r="AF88" s="155">
        <v>0</v>
      </c>
      <c r="AG88" s="155">
        <v>0</v>
      </c>
      <c r="AH88" s="155">
        <v>0</v>
      </c>
      <c r="AI88" s="155">
        <v>0</v>
      </c>
      <c r="AJ88" s="155">
        <v>0</v>
      </c>
      <c r="AK88" s="155">
        <v>0</v>
      </c>
      <c r="AL88" s="155">
        <v>0</v>
      </c>
      <c r="AM88" s="155">
        <v>0</v>
      </c>
    </row>
    <row r="89" spans="1:39">
      <c r="A89" s="110" t="s">
        <v>974</v>
      </c>
      <c r="D89" s="66" t="s">
        <v>564</v>
      </c>
      <c r="E89" s="155">
        <v>167987.0927867</v>
      </c>
      <c r="F89" s="155">
        <v>176544.23877041499</v>
      </c>
      <c r="G89" s="155">
        <v>183766.22722475699</v>
      </c>
      <c r="H89" s="155">
        <v>186254.475347681</v>
      </c>
      <c r="I89" s="155">
        <v>198028.13719761599</v>
      </c>
      <c r="J89" s="155">
        <v>206524.59420272399</v>
      </c>
      <c r="K89" s="155">
        <v>216416.89771581299</v>
      </c>
      <c r="L89" s="155">
        <v>223396.13025572299</v>
      </c>
      <c r="M89" s="155">
        <v>229161.583223475</v>
      </c>
      <c r="N89" s="155">
        <v>238811.13082213301</v>
      </c>
      <c r="O89" s="155">
        <v>249249.63514269399</v>
      </c>
      <c r="P89" s="155">
        <v>261266.05290705999</v>
      </c>
      <c r="Q89" s="155">
        <v>275649.34083713498</v>
      </c>
      <c r="R89" s="155">
        <v>293491.90054786101</v>
      </c>
      <c r="S89" s="155">
        <v>309635.16885756602</v>
      </c>
      <c r="T89" s="155">
        <v>321590.89764332498</v>
      </c>
      <c r="U89" s="155">
        <v>333789.382343515</v>
      </c>
      <c r="V89" s="155">
        <v>342225.15037001501</v>
      </c>
      <c r="W89" s="155">
        <v>348779.56005966902</v>
      </c>
      <c r="X89" s="155">
        <v>355091.21383489203</v>
      </c>
      <c r="Y89" s="155">
        <v>362738.02513948898</v>
      </c>
      <c r="Z89" s="155">
        <v>368503.47810723999</v>
      </c>
      <c r="AA89" s="155">
        <v>375300.64371132699</v>
      </c>
      <c r="AB89" s="155">
        <v>385678.45905328001</v>
      </c>
      <c r="AC89" s="155">
        <v>394539.04993003502</v>
      </c>
      <c r="AD89" s="155">
        <v>402003.79429880797</v>
      </c>
      <c r="AE89" s="155">
        <v>411653.34189746599</v>
      </c>
      <c r="AF89" s="155">
        <v>422638.047025498</v>
      </c>
      <c r="AG89" s="155">
        <v>433015.86236745102</v>
      </c>
      <c r="AH89" s="155">
        <v>443272.29975218797</v>
      </c>
      <c r="AI89" s="155">
        <v>452314.95756476698</v>
      </c>
      <c r="AJ89" s="155">
        <v>462692.77290672</v>
      </c>
      <c r="AK89" s="155">
        <v>473495.41109892802</v>
      </c>
      <c r="AL89" s="155">
        <v>483327.02563341003</v>
      </c>
      <c r="AM89" s="155">
        <v>10988831.978577379</v>
      </c>
    </row>
    <row r="90" spans="1:39">
      <c r="A90" s="110" t="s">
        <v>974</v>
      </c>
      <c r="D90" s="66" t="s">
        <v>560</v>
      </c>
      <c r="E90" s="155">
        <v>855411.15347851801</v>
      </c>
      <c r="F90" s="155">
        <v>887090.80031184701</v>
      </c>
      <c r="G90" s="155">
        <v>908574.69873904798</v>
      </c>
      <c r="H90" s="155">
        <v>919013.20305960998</v>
      </c>
      <c r="I90" s="155">
        <v>951360.42865762697</v>
      </c>
      <c r="J90" s="155">
        <v>976242.90988686995</v>
      </c>
      <c r="K90" s="155">
        <v>992264.80023935903</v>
      </c>
      <c r="L90" s="155">
        <v>1001732.28090219</v>
      </c>
      <c r="M90" s="155">
        <v>1002642.61558131</v>
      </c>
      <c r="N90" s="155">
        <v>1007194.2889769</v>
      </c>
      <c r="O90" s="155">
        <v>1009439.78118539</v>
      </c>
      <c r="P90" s="155">
        <v>1003492.26128182</v>
      </c>
      <c r="Q90" s="155">
        <v>997544.74137824797</v>
      </c>
      <c r="R90" s="155">
        <v>993357.20185430197</v>
      </c>
      <c r="S90" s="155">
        <v>984375.23302032996</v>
      </c>
      <c r="T90" s="155">
        <v>960585.15340602899</v>
      </c>
      <c r="U90" s="155">
        <v>960403.08647020604</v>
      </c>
      <c r="V90" s="155">
        <v>968838.854496705</v>
      </c>
      <c r="W90" s="155">
        <v>974482.929507241</v>
      </c>
      <c r="X90" s="155">
        <v>982069.05183322995</v>
      </c>
      <c r="Y90" s="155">
        <v>988320.01662984502</v>
      </c>
      <c r="Z90" s="155">
        <v>995420.62712696998</v>
      </c>
      <c r="AA90" s="155">
        <v>1005130.8637042301</v>
      </c>
      <c r="AB90" s="155">
        <v>1017754.17125468</v>
      </c>
      <c r="AC90" s="155">
        <v>1031409.19144146</v>
      </c>
      <c r="AD90" s="155">
        <v>1041726.3178048</v>
      </c>
      <c r="AE90" s="155">
        <v>1060782.65708769</v>
      </c>
      <c r="AF90" s="155">
        <v>1081781.04368602</v>
      </c>
      <c r="AG90" s="155">
        <v>1098591.8907604199</v>
      </c>
      <c r="AH90" s="155">
        <v>1115766.8717064599</v>
      </c>
      <c r="AI90" s="155">
        <v>1128936.3800643701</v>
      </c>
      <c r="AJ90" s="155">
        <v>1138707.3056202501</v>
      </c>
      <c r="AK90" s="155">
        <v>1151634.0580637299</v>
      </c>
      <c r="AL90" s="155">
        <v>1165349.76722912</v>
      </c>
      <c r="AM90" s="155">
        <v>34357426.636446834</v>
      </c>
    </row>
    <row r="91" spans="1:39">
      <c r="A91" s="110" t="s">
        <v>974</v>
      </c>
      <c r="D91" s="66" t="s">
        <v>566</v>
      </c>
      <c r="E91" s="155">
        <v>24882.4812292438</v>
      </c>
      <c r="F91" s="155">
        <v>116280.083012759</v>
      </c>
      <c r="G91" s="155">
        <v>116401.460969975</v>
      </c>
      <c r="H91" s="155">
        <v>115551.815269464</v>
      </c>
      <c r="I91" s="155">
        <v>116280.083012759</v>
      </c>
      <c r="J91" s="155">
        <v>115794.57118389499</v>
      </c>
      <c r="K91" s="155">
        <v>115430.437312248</v>
      </c>
      <c r="L91" s="155">
        <v>114702.169568953</v>
      </c>
      <c r="M91" s="155">
        <v>113609.767954011</v>
      </c>
      <c r="N91" s="155">
        <v>112517.366339068</v>
      </c>
      <c r="O91" s="155">
        <v>111060.830852478</v>
      </c>
      <c r="P91" s="155">
        <v>109968.42923753599</v>
      </c>
      <c r="Q91" s="155">
        <v>109240.16149424099</v>
      </c>
      <c r="R91" s="155">
        <v>108269.137836514</v>
      </c>
      <c r="S91" s="155">
        <v>106327.09052106101</v>
      </c>
      <c r="T91" s="155">
        <v>104020.909333961</v>
      </c>
      <c r="U91" s="155">
        <v>103414.01954788101</v>
      </c>
      <c r="V91" s="155">
        <v>103171.26363345</v>
      </c>
      <c r="W91" s="155">
        <v>103171.26363345</v>
      </c>
      <c r="X91" s="155">
        <v>102321.617932939</v>
      </c>
      <c r="Y91" s="155">
        <v>101593.350189644</v>
      </c>
      <c r="Z91" s="155">
        <v>100379.570617486</v>
      </c>
      <c r="AA91" s="155">
        <v>99165.791045328006</v>
      </c>
      <c r="AB91" s="155">
        <v>98801.657173680505</v>
      </c>
      <c r="AC91" s="155">
        <v>98194.767387601401</v>
      </c>
      <c r="AD91" s="155">
        <v>97709.255558738107</v>
      </c>
      <c r="AE91" s="155">
        <v>97709.255558738107</v>
      </c>
      <c r="AF91" s="155">
        <v>97952.011473169798</v>
      </c>
      <c r="AG91" s="155">
        <v>97952.011473169798</v>
      </c>
      <c r="AH91" s="155">
        <v>97709.255558738107</v>
      </c>
      <c r="AI91" s="155">
        <v>96980.987815443194</v>
      </c>
      <c r="AJ91" s="155">
        <v>95888.586200500795</v>
      </c>
      <c r="AK91" s="155">
        <v>95403.0743716375</v>
      </c>
      <c r="AL91" s="155">
        <v>94796.184585558294</v>
      </c>
      <c r="AM91" s="155">
        <v>3492650.7188853212</v>
      </c>
    </row>
    <row r="92" spans="1:39">
      <c r="A92" s="110" t="s">
        <v>974</v>
      </c>
      <c r="D92" s="66" t="s">
        <v>850</v>
      </c>
      <c r="E92" s="155">
        <v>35685.119421452197</v>
      </c>
      <c r="F92" s="155">
        <v>38780.257330455701</v>
      </c>
      <c r="G92" s="155">
        <v>40722.3046459088</v>
      </c>
      <c r="H92" s="155">
        <v>42907.107875793699</v>
      </c>
      <c r="I92" s="155">
        <v>46245.0016992288</v>
      </c>
      <c r="J92" s="155">
        <v>49400.828586840202</v>
      </c>
      <c r="K92" s="155">
        <v>51828.387731156698</v>
      </c>
      <c r="L92" s="155">
        <v>54438.0138112969</v>
      </c>
      <c r="M92" s="155">
        <v>56501.439083965903</v>
      </c>
      <c r="N92" s="155">
        <v>58564.864356634898</v>
      </c>
      <c r="O92" s="155">
        <v>60385.533714872297</v>
      </c>
      <c r="P92" s="155">
        <v>62266.892051717601</v>
      </c>
      <c r="Q92" s="155">
        <v>64026.872431347001</v>
      </c>
      <c r="R92" s="155">
        <v>65786.852810976503</v>
      </c>
      <c r="S92" s="155">
        <v>65908.230768192298</v>
      </c>
      <c r="T92" s="155">
        <v>65544.096896544797</v>
      </c>
      <c r="U92" s="155">
        <v>65786.852810976503</v>
      </c>
      <c r="V92" s="155">
        <v>66879.254425918902</v>
      </c>
      <c r="W92" s="155">
        <v>68032.345019469198</v>
      </c>
      <c r="X92" s="155">
        <v>69064.057655803699</v>
      </c>
      <c r="Y92" s="155">
        <v>70035.081313530303</v>
      </c>
      <c r="Z92" s="155">
        <v>71006.104971256893</v>
      </c>
      <c r="AA92" s="155">
        <v>71977.128628983497</v>
      </c>
      <c r="AB92" s="155">
        <v>73008.841265317998</v>
      </c>
      <c r="AC92" s="155">
        <v>74040.5539016525</v>
      </c>
      <c r="AD92" s="155">
        <v>74890.199602163295</v>
      </c>
      <c r="AE92" s="155">
        <v>76346.735088753107</v>
      </c>
      <c r="AF92" s="155">
        <v>77924.6485325588</v>
      </c>
      <c r="AG92" s="155">
        <v>79259.806061932904</v>
      </c>
      <c r="AH92" s="155">
        <v>80534.274612699097</v>
      </c>
      <c r="AI92" s="155">
        <v>81505.298270425599</v>
      </c>
      <c r="AJ92" s="155">
        <v>82233.5660137206</v>
      </c>
      <c r="AK92" s="155">
        <v>83083.211714231395</v>
      </c>
      <c r="AL92" s="155">
        <v>83932.857414742102</v>
      </c>
      <c r="AM92" s="155">
        <v>2208532.62052052</v>
      </c>
    </row>
    <row r="93" spans="1:39">
      <c r="A93" s="110" t="s">
        <v>974</v>
      </c>
      <c r="D93" s="66" t="s">
        <v>851</v>
      </c>
      <c r="E93" s="155">
        <v>1054604.76182132</v>
      </c>
      <c r="F93" s="155">
        <v>1024146.9055053201</v>
      </c>
      <c r="G93" s="155">
        <v>983299.09605165501</v>
      </c>
      <c r="H93" s="155">
        <v>971815.28476355202</v>
      </c>
      <c r="I93" s="155">
        <v>987189.01682450797</v>
      </c>
      <c r="J93" s="155">
        <v>1001519.62672115</v>
      </c>
      <c r="K93" s="155">
        <v>1003548.58065397</v>
      </c>
      <c r="L93" s="155">
        <v>1020835.7148324701</v>
      </c>
      <c r="M93" s="155">
        <v>1031513.81924058</v>
      </c>
      <c r="N93" s="155">
        <v>1047875.8106291899</v>
      </c>
      <c r="O93" s="155">
        <v>1066558.7913156699</v>
      </c>
      <c r="P93" s="155">
        <v>1106359.1089985699</v>
      </c>
      <c r="Q93" s="155">
        <v>1150686.82448562</v>
      </c>
      <c r="R93" s="155">
        <v>1201047.02444629</v>
      </c>
      <c r="S93" s="155">
        <v>1215898.1030234799</v>
      </c>
      <c r="T93" s="155">
        <v>1240960.4663853201</v>
      </c>
      <c r="U93" s="155">
        <v>1272986.52590854</v>
      </c>
      <c r="V93" s="155">
        <v>1320971.1164905899</v>
      </c>
      <c r="W93" s="155">
        <v>1366627.9206091501</v>
      </c>
      <c r="X93" s="155">
        <v>1413101.3556238599</v>
      </c>
      <c r="Y93" s="155">
        <v>1454816.7747157</v>
      </c>
      <c r="Z93" s="155">
        <v>1495197.0362781801</v>
      </c>
      <c r="AA93" s="155">
        <v>1538365.1067619901</v>
      </c>
      <c r="AB93" s="155">
        <v>1583851.4962286199</v>
      </c>
      <c r="AC93" s="155">
        <v>1630442.42510591</v>
      </c>
      <c r="AD93" s="155">
        <v>1669890.2612010499</v>
      </c>
      <c r="AE93" s="155">
        <v>1722398.36549262</v>
      </c>
      <c r="AF93" s="155">
        <v>1777285.4777456101</v>
      </c>
      <c r="AG93" s="155">
        <v>1823931.0267036599</v>
      </c>
      <c r="AH93" s="155">
        <v>1869824.03232696</v>
      </c>
      <c r="AI93" s="155">
        <v>1908294.7758665101</v>
      </c>
      <c r="AJ93" s="155">
        <v>1939622.42662392</v>
      </c>
      <c r="AK93" s="155">
        <v>1975884.09134215</v>
      </c>
      <c r="AL93" s="155">
        <v>2013887.52974642</v>
      </c>
      <c r="AM93" s="155">
        <v>46885236.680470109</v>
      </c>
    </row>
    <row r="94" spans="1:39">
      <c r="A94" s="110" t="s">
        <v>974</v>
      </c>
      <c r="D94" s="66" t="s">
        <v>693</v>
      </c>
      <c r="E94" s="155">
        <v>362373.89126784197</v>
      </c>
      <c r="F94" s="155">
        <v>372508.95069536299</v>
      </c>
      <c r="G94" s="155">
        <v>379488.183235273</v>
      </c>
      <c r="H94" s="155">
        <v>381794.36442237301</v>
      </c>
      <c r="I94" s="155">
        <v>398241.07762511697</v>
      </c>
      <c r="J94" s="155">
        <v>412199.54270493699</v>
      </c>
      <c r="K94" s="155">
        <v>426522.14165640401</v>
      </c>
      <c r="L94" s="155">
        <v>436535.82312671002</v>
      </c>
      <c r="M94" s="155">
        <v>443515.05566662003</v>
      </c>
      <c r="N94" s="155">
        <v>456927.31993896799</v>
      </c>
      <c r="O94" s="155">
        <v>465423.776944076</v>
      </c>
      <c r="P94" s="155">
        <v>485875.96273494198</v>
      </c>
      <c r="Q94" s="155">
        <v>512579.11332242301</v>
      </c>
      <c r="R94" s="155">
        <v>548021.47682944394</v>
      </c>
      <c r="S94" s="155">
        <v>583221.08442203305</v>
      </c>
      <c r="T94" s="155">
        <v>607132.54199355002</v>
      </c>
      <c r="U94" s="155">
        <v>637598.40925472195</v>
      </c>
      <c r="V94" s="155">
        <v>664119.49290637998</v>
      </c>
      <c r="W94" s="155">
        <v>686392.34805548296</v>
      </c>
      <c r="X94" s="155">
        <v>708240.38035433099</v>
      </c>
      <c r="Y94" s="155">
        <v>730938.05835368996</v>
      </c>
      <c r="Z94" s="155">
        <v>749933.70865796704</v>
      </c>
      <c r="AA94" s="155">
        <v>771356.91810656001</v>
      </c>
      <c r="AB94" s="155">
        <v>800123.49396671006</v>
      </c>
      <c r="AC94" s="155">
        <v>826826.64455419104</v>
      </c>
      <c r="AD94" s="155">
        <v>851041.54701874801</v>
      </c>
      <c r="AE94" s="155">
        <v>881628.792237135</v>
      </c>
      <c r="AF94" s="155">
        <v>916828.39982972504</v>
      </c>
      <c r="AG94" s="155">
        <v>951785.25150788203</v>
      </c>
      <c r="AH94" s="155">
        <v>988562.77254427702</v>
      </c>
      <c r="AI94" s="155">
        <v>1023823.06911547</v>
      </c>
      <c r="AJ94" s="155">
        <v>1061207.4799379399</v>
      </c>
      <c r="AK94" s="155">
        <v>1100291.1821614399</v>
      </c>
      <c r="AL94" s="155">
        <v>1137372.1480908699</v>
      </c>
      <c r="AM94" s="155">
        <v>22760430.4032396</v>
      </c>
    </row>
    <row r="95" spans="1:39">
      <c r="A95" s="110" t="s">
        <v>974</v>
      </c>
      <c r="D95" s="66" t="s">
        <v>676</v>
      </c>
      <c r="E95" s="155">
        <v>0</v>
      </c>
      <c r="F95" s="155">
        <v>0</v>
      </c>
      <c r="G95" s="155">
        <v>0</v>
      </c>
      <c r="H95" s="155">
        <v>0</v>
      </c>
      <c r="I95" s="155">
        <v>0</v>
      </c>
      <c r="J95" s="155">
        <v>0</v>
      </c>
      <c r="K95" s="155">
        <v>0</v>
      </c>
      <c r="L95" s="155">
        <v>0</v>
      </c>
      <c r="M95" s="155">
        <v>0</v>
      </c>
      <c r="N95" s="155">
        <v>0</v>
      </c>
      <c r="O95" s="155">
        <v>0</v>
      </c>
      <c r="P95" s="155">
        <v>0</v>
      </c>
      <c r="Q95" s="155">
        <v>0</v>
      </c>
      <c r="R95" s="155">
        <v>0</v>
      </c>
      <c r="S95" s="155">
        <v>0</v>
      </c>
      <c r="T95" s="155">
        <v>0</v>
      </c>
      <c r="U95" s="155">
        <v>0</v>
      </c>
      <c r="V95" s="155">
        <v>0</v>
      </c>
      <c r="W95" s="155">
        <v>0</v>
      </c>
      <c r="X95" s="155">
        <v>0</v>
      </c>
      <c r="Y95" s="155">
        <v>0</v>
      </c>
      <c r="Z95" s="155">
        <v>0</v>
      </c>
      <c r="AA95" s="155">
        <v>0</v>
      </c>
      <c r="AB95" s="155">
        <v>0</v>
      </c>
      <c r="AC95" s="155">
        <v>0</v>
      </c>
      <c r="AD95" s="155">
        <v>0</v>
      </c>
      <c r="AE95" s="155">
        <v>0</v>
      </c>
      <c r="AF95" s="155">
        <v>0</v>
      </c>
      <c r="AG95" s="155">
        <v>0</v>
      </c>
      <c r="AH95" s="155">
        <v>0</v>
      </c>
      <c r="AI95" s="155">
        <v>0</v>
      </c>
      <c r="AJ95" s="155">
        <v>0</v>
      </c>
      <c r="AK95" s="155">
        <v>0</v>
      </c>
      <c r="AL95" s="155">
        <v>0</v>
      </c>
      <c r="AM95" s="155">
        <v>0</v>
      </c>
    </row>
    <row r="96" spans="1:39">
      <c r="A96" s="110" t="s">
        <v>974</v>
      </c>
      <c r="D96" s="66" t="s">
        <v>946</v>
      </c>
      <c r="E96" s="155">
        <v>0</v>
      </c>
      <c r="F96" s="155">
        <v>0</v>
      </c>
      <c r="G96" s="155">
        <v>0</v>
      </c>
      <c r="H96" s="155">
        <v>0</v>
      </c>
      <c r="I96" s="155">
        <v>0</v>
      </c>
      <c r="J96" s="155">
        <v>0</v>
      </c>
      <c r="K96" s="155">
        <v>0</v>
      </c>
      <c r="L96" s="155">
        <v>0</v>
      </c>
      <c r="M96" s="155">
        <v>0</v>
      </c>
      <c r="N96" s="155">
        <v>0</v>
      </c>
      <c r="O96" s="155">
        <v>0</v>
      </c>
      <c r="P96" s="155">
        <v>0</v>
      </c>
      <c r="Q96" s="155">
        <v>0</v>
      </c>
      <c r="R96" s="155">
        <v>0</v>
      </c>
      <c r="S96" s="155">
        <v>0</v>
      </c>
      <c r="T96" s="155">
        <v>0</v>
      </c>
      <c r="U96" s="155">
        <v>0</v>
      </c>
      <c r="V96" s="155">
        <v>0</v>
      </c>
      <c r="W96" s="155">
        <v>0</v>
      </c>
      <c r="X96" s="155">
        <v>0</v>
      </c>
      <c r="Y96" s="155">
        <v>0</v>
      </c>
      <c r="Z96" s="155">
        <v>0</v>
      </c>
      <c r="AA96" s="155">
        <v>0</v>
      </c>
      <c r="AB96" s="155">
        <v>0</v>
      </c>
      <c r="AC96" s="155">
        <v>0</v>
      </c>
      <c r="AD96" s="155">
        <v>0</v>
      </c>
      <c r="AE96" s="155">
        <v>0</v>
      </c>
      <c r="AF96" s="155">
        <v>0</v>
      </c>
      <c r="AG96" s="155">
        <v>0</v>
      </c>
      <c r="AH96" s="155">
        <v>0</v>
      </c>
      <c r="AI96" s="155">
        <v>0</v>
      </c>
      <c r="AJ96" s="155">
        <v>0</v>
      </c>
      <c r="AK96" s="155">
        <v>0</v>
      </c>
      <c r="AL96" s="155">
        <v>0</v>
      </c>
      <c r="AM96" s="155">
        <v>0</v>
      </c>
    </row>
    <row r="97" spans="1:39">
      <c r="A97" s="110" t="s">
        <v>974</v>
      </c>
      <c r="D97" s="65" t="s">
        <v>966</v>
      </c>
      <c r="E97" s="155">
        <v>2397641.344768466</v>
      </c>
      <c r="F97" s="155">
        <v>2605105.9128800412</v>
      </c>
      <c r="G97" s="155">
        <v>2662794.6787970699</v>
      </c>
      <c r="H97" s="155">
        <v>2711474.373905417</v>
      </c>
      <c r="I97" s="155">
        <v>2783342.1887656832</v>
      </c>
      <c r="J97" s="155">
        <v>2837089.4862039229</v>
      </c>
      <c r="K97" s="155">
        <v>2912540.4542267378</v>
      </c>
      <c r="L97" s="155">
        <v>2983845.2021614681</v>
      </c>
      <c r="M97" s="155">
        <v>2993417.3398956959</v>
      </c>
      <c r="N97" s="155">
        <v>2995925.5471094828</v>
      </c>
      <c r="O97" s="155">
        <v>2894419.9368047132</v>
      </c>
      <c r="P97" s="155">
        <v>2930046.7168209138</v>
      </c>
      <c r="Q97" s="155">
        <v>2972174.3604320139</v>
      </c>
      <c r="R97" s="155">
        <v>3009899.8444434339</v>
      </c>
      <c r="S97" s="155">
        <v>3033446.279511604</v>
      </c>
      <c r="T97" s="155">
        <v>3086630.5100243008</v>
      </c>
      <c r="U97" s="155">
        <v>3149642.817782837</v>
      </c>
      <c r="V97" s="155">
        <v>3209583.851402048</v>
      </c>
      <c r="W97" s="155">
        <v>3265225.1012262031</v>
      </c>
      <c r="X97" s="155">
        <v>3310116.8915627068</v>
      </c>
      <c r="Y97" s="155">
        <v>3364529.6317311311</v>
      </c>
      <c r="Z97" s="155">
        <v>3427541.9394896659</v>
      </c>
      <c r="AA97" s="155">
        <v>3481186.8611232671</v>
      </c>
      <c r="AB97" s="155">
        <v>3530531.998961783</v>
      </c>
      <c r="AC97" s="155">
        <v>3584330.484302348</v>
      </c>
      <c r="AD97" s="155">
        <v>3645807.154991223</v>
      </c>
      <c r="AE97" s="155">
        <v>3705389.8732941821</v>
      </c>
      <c r="AF97" s="155">
        <v>3755861.1449837922</v>
      </c>
      <c r="AG97" s="155">
        <v>3802902.8272178262</v>
      </c>
      <c r="AH97" s="155">
        <v>3850507.57637741</v>
      </c>
      <c r="AI97" s="155">
        <v>3897242.131197514</v>
      </c>
      <c r="AJ97" s="155">
        <v>3940291.1570504308</v>
      </c>
      <c r="AK97" s="155">
        <v>3996085.9705815432</v>
      </c>
      <c r="AL97" s="155">
        <v>4060531.5396051011</v>
      </c>
      <c r="AM97" s="155">
        <v>110787103.129632</v>
      </c>
    </row>
    <row r="98" spans="1:39">
      <c r="A98" s="110" t="s">
        <v>974</v>
      </c>
      <c r="D98" s="66" t="s">
        <v>564</v>
      </c>
      <c r="E98" s="155">
        <v>41257.449271635</v>
      </c>
      <c r="F98" s="155">
        <v>42178.831513433302</v>
      </c>
      <c r="G98" s="155">
        <v>42741.898438976699</v>
      </c>
      <c r="H98" s="155">
        <v>43509.716973808601</v>
      </c>
      <c r="I98" s="155">
        <v>44738.226629539698</v>
      </c>
      <c r="J98" s="155">
        <v>46069.112089914997</v>
      </c>
      <c r="K98" s="155">
        <v>47144.058038679701</v>
      </c>
      <c r="L98" s="155">
        <v>48167.816085122198</v>
      </c>
      <c r="M98" s="155">
        <v>48577.319303699202</v>
      </c>
      <c r="N98" s="155">
        <v>48679.695108343498</v>
      </c>
      <c r="O98" s="155">
        <v>49140.3862292427</v>
      </c>
      <c r="P98" s="155">
        <v>49754.641057108201</v>
      </c>
      <c r="Q98" s="155">
        <v>50317.707982651598</v>
      </c>
      <c r="R98" s="155">
        <v>50573.647494262201</v>
      </c>
      <c r="S98" s="155">
        <v>51034.338615161403</v>
      </c>
      <c r="T98" s="155">
        <v>51648.593443026897</v>
      </c>
      <c r="U98" s="155">
        <v>52723.539391791601</v>
      </c>
      <c r="V98" s="155">
        <v>53491.357926623503</v>
      </c>
      <c r="W98" s="155">
        <v>54361.552266099701</v>
      </c>
      <c r="X98" s="155">
        <v>54822.243386998802</v>
      </c>
      <c r="Y98" s="155">
        <v>55641.249824152903</v>
      </c>
      <c r="Z98" s="155">
        <v>56562.632065951198</v>
      </c>
      <c r="AA98" s="155">
        <v>57279.262698461003</v>
      </c>
      <c r="AB98" s="155">
        <v>57893.517526326497</v>
      </c>
      <c r="AC98" s="155">
        <v>58763.711865802703</v>
      </c>
      <c r="AD98" s="155">
        <v>59787.469912245302</v>
      </c>
      <c r="AE98" s="155">
        <v>60760.040056365702</v>
      </c>
      <c r="AF98" s="155">
        <v>61630.234395841799</v>
      </c>
      <c r="AG98" s="155">
        <v>62346.865028351604</v>
      </c>
      <c r="AH98" s="155">
        <v>63114.6835631836</v>
      </c>
      <c r="AI98" s="155">
        <v>63780.126293371199</v>
      </c>
      <c r="AJ98" s="155">
        <v>64650.320632847397</v>
      </c>
      <c r="AK98" s="155">
        <v>65622.890776967804</v>
      </c>
      <c r="AL98" s="155">
        <v>66493.085116443996</v>
      </c>
      <c r="AM98" s="155">
        <v>1825258.221002433</v>
      </c>
    </row>
    <row r="99" spans="1:39">
      <c r="A99" s="110" t="s">
        <v>974</v>
      </c>
      <c r="D99" s="66" t="s">
        <v>560</v>
      </c>
      <c r="E99" s="155">
        <v>1305086.7576049699</v>
      </c>
      <c r="F99" s="155">
        <v>1411148.09121641</v>
      </c>
      <c r="G99" s="155">
        <v>1465509.64348251</v>
      </c>
      <c r="H99" s="155">
        <v>1500880.4839871</v>
      </c>
      <c r="I99" s="155">
        <v>1544134.2614493</v>
      </c>
      <c r="J99" s="155">
        <v>1556675.29751822</v>
      </c>
      <c r="K99" s="155">
        <v>1598444.62581308</v>
      </c>
      <c r="L99" s="155">
        <v>1644820.86531693</v>
      </c>
      <c r="M99" s="155">
        <v>1653625.18451633</v>
      </c>
      <c r="N99" s="155">
        <v>1663453.2617621799</v>
      </c>
      <c r="O99" s="155">
        <v>1684542.6775189</v>
      </c>
      <c r="P99" s="155">
        <v>1708293.8641963699</v>
      </c>
      <c r="Q99" s="155">
        <v>1736600.7741805001</v>
      </c>
      <c r="R99" s="155">
        <v>1758560.3842767</v>
      </c>
      <c r="S99" s="155">
        <v>1781134.2492007499</v>
      </c>
      <c r="T99" s="155">
        <v>1808878.09225935</v>
      </c>
      <c r="U99" s="155">
        <v>1845477.4424196701</v>
      </c>
      <c r="V99" s="155">
        <v>1881872.0409707001</v>
      </c>
      <c r="W99" s="155">
        <v>1915860.8081125999</v>
      </c>
      <c r="X99" s="155">
        <v>1944833.1608269201</v>
      </c>
      <c r="Y99" s="155">
        <v>1977542.23041076</v>
      </c>
      <c r="Z99" s="155">
        <v>2014602.2716919801</v>
      </c>
      <c r="AA99" s="155">
        <v>2047208.9654711799</v>
      </c>
      <c r="AB99" s="155">
        <v>2076488.44559943</v>
      </c>
      <c r="AC99" s="155">
        <v>2107917.8176252199</v>
      </c>
      <c r="AD99" s="155">
        <v>2145438.5500273402</v>
      </c>
      <c r="AE99" s="155">
        <v>2182652.1550155301</v>
      </c>
      <c r="AF99" s="155">
        <v>2215514.7883063299</v>
      </c>
      <c r="AG99" s="155">
        <v>2246073.9659926398</v>
      </c>
      <c r="AH99" s="155">
        <v>2276377.20416734</v>
      </c>
      <c r="AI99" s="155">
        <v>2306219.7512211399</v>
      </c>
      <c r="AJ99" s="155">
        <v>2336369.42568888</v>
      </c>
      <c r="AK99" s="155">
        <v>2372712.8363375901</v>
      </c>
      <c r="AL99" s="155">
        <v>2410745.4477629298</v>
      </c>
      <c r="AM99" s="155">
        <v>64125695.821947783</v>
      </c>
    </row>
    <row r="100" spans="1:39">
      <c r="A100" s="110" t="s">
        <v>974</v>
      </c>
      <c r="D100" s="66" t="s">
        <v>566</v>
      </c>
      <c r="E100" s="155">
        <v>19758.530296341301</v>
      </c>
      <c r="F100" s="155">
        <v>94492.867686647907</v>
      </c>
      <c r="G100" s="155">
        <v>95823.753147023293</v>
      </c>
      <c r="H100" s="155">
        <v>97871.269239908404</v>
      </c>
      <c r="I100" s="155">
        <v>99918.785332793501</v>
      </c>
      <c r="J100" s="155">
        <v>101249.670793168</v>
      </c>
      <c r="K100" s="155">
        <v>102682.932058188</v>
      </c>
      <c r="L100" s="155">
        <v>104525.696541785</v>
      </c>
      <c r="M100" s="155">
        <v>106266.085220737</v>
      </c>
      <c r="N100" s="155">
        <v>106573.21263467</v>
      </c>
      <c r="O100" s="155">
        <v>106573.21263467</v>
      </c>
      <c r="P100" s="155">
        <v>107699.346485756</v>
      </c>
      <c r="Q100" s="155">
        <v>109030.231946132</v>
      </c>
      <c r="R100" s="155">
        <v>109746.862578642</v>
      </c>
      <c r="S100" s="155">
        <v>109746.862578642</v>
      </c>
      <c r="T100" s="155">
        <v>110463.493211151</v>
      </c>
      <c r="U100" s="155">
        <v>112408.633499392</v>
      </c>
      <c r="V100" s="155">
        <v>113841.89476441201</v>
      </c>
      <c r="W100" s="155">
        <v>115479.90763872</v>
      </c>
      <c r="X100" s="155">
        <v>116094.162466585</v>
      </c>
      <c r="Y100" s="155">
        <v>117527.423731605</v>
      </c>
      <c r="Z100" s="155">
        <v>118653.557582692</v>
      </c>
      <c r="AA100" s="155">
        <v>119165.436605913</v>
      </c>
      <c r="AB100" s="155">
        <v>120393.946261644</v>
      </c>
      <c r="AC100" s="155">
        <v>121315.328503442</v>
      </c>
      <c r="AD100" s="155">
        <v>123055.717182395</v>
      </c>
      <c r="AE100" s="155">
        <v>124693.730056703</v>
      </c>
      <c r="AF100" s="155">
        <v>126024.615517078</v>
      </c>
      <c r="AG100" s="155">
        <v>127560.252586742</v>
      </c>
      <c r="AH100" s="155">
        <v>128788.76224247301</v>
      </c>
      <c r="AI100" s="155">
        <v>129914.89609356</v>
      </c>
      <c r="AJ100" s="155">
        <v>131143.40574929101</v>
      </c>
      <c r="AK100" s="155">
        <v>132883.79442824301</v>
      </c>
      <c r="AL100" s="155">
        <v>134521.80730255099</v>
      </c>
      <c r="AM100" s="155">
        <v>3795890.084599697</v>
      </c>
    </row>
    <row r="101" spans="1:39">
      <c r="A101" s="110" t="s">
        <v>974</v>
      </c>
      <c r="D101" s="66" t="s">
        <v>693</v>
      </c>
      <c r="E101" s="155">
        <v>1031538.60759552</v>
      </c>
      <c r="F101" s="155">
        <v>1057286.12246355</v>
      </c>
      <c r="G101" s="155">
        <v>1058719.3837285601</v>
      </c>
      <c r="H101" s="155">
        <v>1069212.9037045999</v>
      </c>
      <c r="I101" s="155">
        <v>1094550.91535405</v>
      </c>
      <c r="J101" s="155">
        <v>1133095.4058026201</v>
      </c>
      <c r="K101" s="155">
        <v>1164268.8383167901</v>
      </c>
      <c r="L101" s="155">
        <v>1186330.8242176301</v>
      </c>
      <c r="M101" s="155">
        <v>1184948.7508549299</v>
      </c>
      <c r="N101" s="155">
        <v>1177219.3776042899</v>
      </c>
      <c r="O101" s="155">
        <v>1054163.6604219</v>
      </c>
      <c r="P101" s="155">
        <v>1064298.86508168</v>
      </c>
      <c r="Q101" s="155">
        <v>1076225.64632273</v>
      </c>
      <c r="R101" s="155">
        <v>1091018.95009383</v>
      </c>
      <c r="S101" s="155">
        <v>1091530.8291170499</v>
      </c>
      <c r="T101" s="155">
        <v>1110521.5408785599</v>
      </c>
      <c r="U101" s="155">
        <v>1133914.4122397699</v>
      </c>
      <c r="V101" s="155">
        <v>1155259.7675081</v>
      </c>
      <c r="W101" s="155">
        <v>1174404.0429765701</v>
      </c>
      <c r="X101" s="155">
        <v>1189248.53464999</v>
      </c>
      <c r="Y101" s="155">
        <v>1208699.9375324</v>
      </c>
      <c r="Z101" s="155">
        <v>1232604.6879168299</v>
      </c>
      <c r="AA101" s="155">
        <v>1252414.4061155</v>
      </c>
      <c r="AB101" s="155">
        <v>1270637.2993421699</v>
      </c>
      <c r="AC101" s="155">
        <v>1291214.8360756701</v>
      </c>
      <c r="AD101" s="155">
        <v>1312406.6276370301</v>
      </c>
      <c r="AE101" s="155">
        <v>1332165.15793337</v>
      </c>
      <c r="AF101" s="155">
        <v>1347572.71653233</v>
      </c>
      <c r="AG101" s="155">
        <v>1361802.9533778799</v>
      </c>
      <c r="AH101" s="155">
        <v>1377108.1361722001</v>
      </c>
      <c r="AI101" s="155">
        <v>1392208.56735723</v>
      </c>
      <c r="AJ101" s="155">
        <v>1403009.2147472</v>
      </c>
      <c r="AK101" s="155">
        <v>1419747.6588065301</v>
      </c>
      <c r="AL101" s="155">
        <v>1438533.61895875</v>
      </c>
      <c r="AM101" s="155">
        <v>40937883.1974378</v>
      </c>
    </row>
    <row r="102" spans="1:39">
      <c r="A102" s="110" t="s">
        <v>974</v>
      </c>
      <c r="D102" s="66" t="s">
        <v>946</v>
      </c>
      <c r="E102" s="155">
        <v>0</v>
      </c>
      <c r="F102" s="155">
        <v>0</v>
      </c>
      <c r="G102" s="155">
        <v>0</v>
      </c>
      <c r="H102" s="155">
        <v>0</v>
      </c>
      <c r="I102" s="155">
        <v>0</v>
      </c>
      <c r="J102" s="155">
        <v>0</v>
      </c>
      <c r="K102" s="155">
        <v>0</v>
      </c>
      <c r="L102" s="155">
        <v>0</v>
      </c>
      <c r="M102" s="155">
        <v>0</v>
      </c>
      <c r="N102" s="155">
        <v>0</v>
      </c>
      <c r="O102" s="155">
        <v>0</v>
      </c>
      <c r="P102" s="155">
        <v>0</v>
      </c>
      <c r="Q102" s="155">
        <v>0</v>
      </c>
      <c r="R102" s="155">
        <v>0</v>
      </c>
      <c r="S102" s="155">
        <v>0</v>
      </c>
      <c r="T102" s="155">
        <v>5118.7902322127802</v>
      </c>
      <c r="U102" s="155">
        <v>5118.7902322127802</v>
      </c>
      <c r="V102" s="155">
        <v>5118.7902322127802</v>
      </c>
      <c r="W102" s="155">
        <v>5118.7902322127802</v>
      </c>
      <c r="X102" s="155">
        <v>5118.7902322127802</v>
      </c>
      <c r="Y102" s="155">
        <v>5118.7902322127802</v>
      </c>
      <c r="Z102" s="155">
        <v>5118.7902322127802</v>
      </c>
      <c r="AA102" s="155">
        <v>5118.7902322127802</v>
      </c>
      <c r="AB102" s="155">
        <v>5118.7902322127802</v>
      </c>
      <c r="AC102" s="155">
        <v>5118.7902322127802</v>
      </c>
      <c r="AD102" s="155">
        <v>5118.7902322127802</v>
      </c>
      <c r="AE102" s="155">
        <v>5118.7902322127802</v>
      </c>
      <c r="AF102" s="155">
        <v>5118.7902322127802</v>
      </c>
      <c r="AG102" s="155">
        <v>5118.7902322127802</v>
      </c>
      <c r="AH102" s="155">
        <v>5118.7902322127802</v>
      </c>
      <c r="AI102" s="155">
        <v>5118.7902322127802</v>
      </c>
      <c r="AJ102" s="155">
        <v>5118.7902322127802</v>
      </c>
      <c r="AK102" s="155">
        <v>5118.7902322127802</v>
      </c>
      <c r="AL102" s="155">
        <v>10237.5804644255</v>
      </c>
      <c r="AM102" s="155">
        <v>102375.80464425551</v>
      </c>
    </row>
    <row r="103" spans="1:39">
      <c r="A103" s="110" t="s">
        <v>974</v>
      </c>
      <c r="D103" s="65" t="s">
        <v>951</v>
      </c>
      <c r="E103" s="155">
        <v>25123578.796977449</v>
      </c>
      <c r="F103" s="155">
        <v>26864846.88846425</v>
      </c>
      <c r="G103" s="155">
        <v>25700604.260373391</v>
      </c>
      <c r="H103" s="155">
        <v>25208058.4460271</v>
      </c>
      <c r="I103" s="155">
        <v>25474635.133132111</v>
      </c>
      <c r="J103" s="155">
        <v>25820914.109302729</v>
      </c>
      <c r="K103" s="155">
        <v>26267039.909138169</v>
      </c>
      <c r="L103" s="155">
        <v>26599305.296022471</v>
      </c>
      <c r="M103" s="155">
        <v>26803218.94467118</v>
      </c>
      <c r="N103" s="155">
        <v>26903225.013668738</v>
      </c>
      <c r="O103" s="155">
        <v>27154832.639490589</v>
      </c>
      <c r="P103" s="155">
        <v>27552070.122156821</v>
      </c>
      <c r="Q103" s="155">
        <v>27989437.428688291</v>
      </c>
      <c r="R103" s="155">
        <v>28583342.89736085</v>
      </c>
      <c r="S103" s="155">
        <v>29188634.407328479</v>
      </c>
      <c r="T103" s="155">
        <v>29550917.539445382</v>
      </c>
      <c r="U103" s="155">
        <v>29969016.1607082</v>
      </c>
      <c r="V103" s="155">
        <v>30616109.570535529</v>
      </c>
      <c r="W103" s="155">
        <v>31243297.31376297</v>
      </c>
      <c r="X103" s="155">
        <v>31795162.014576651</v>
      </c>
      <c r="Y103" s="155">
        <v>32314620.290165931</v>
      </c>
      <c r="Z103" s="155">
        <v>32897697.076208081</v>
      </c>
      <c r="AA103" s="155">
        <v>33414050.067807719</v>
      </c>
      <c r="AB103" s="155">
        <v>33974036.280594178</v>
      </c>
      <c r="AC103" s="155">
        <v>34590873.077189773</v>
      </c>
      <c r="AD103" s="155">
        <v>35154999.668628924</v>
      </c>
      <c r="AE103" s="155">
        <v>35812205.157088898</v>
      </c>
      <c r="AF103" s="155">
        <v>36509301.601415038</v>
      </c>
      <c r="AG103" s="155">
        <v>37202337.289754763</v>
      </c>
      <c r="AH103" s="155">
        <v>37931760.536638908</v>
      </c>
      <c r="AI103" s="155">
        <v>38647409.062236071</v>
      </c>
      <c r="AJ103" s="155">
        <v>39308595.684015982</v>
      </c>
      <c r="AK103" s="155">
        <v>39975913.251108721</v>
      </c>
      <c r="AL103" s="155">
        <v>40694507.81536261</v>
      </c>
      <c r="AM103" s="155">
        <v>1062836553.750047</v>
      </c>
    </row>
    <row r="104" spans="1:39">
      <c r="A104" s="110" t="s">
        <v>974</v>
      </c>
      <c r="D104" s="66" t="s">
        <v>952</v>
      </c>
      <c r="E104" s="155">
        <v>15561135.430418</v>
      </c>
      <c r="F104" s="155">
        <v>16173115.2443632</v>
      </c>
      <c r="G104" s="155">
        <v>14766740.087751999</v>
      </c>
      <c r="H104" s="155">
        <v>14111206.6752863</v>
      </c>
      <c r="I104" s="155">
        <v>14107782.900631201</v>
      </c>
      <c r="J104" s="155">
        <v>14162563.295113901</v>
      </c>
      <c r="K104" s="155">
        <v>14366317.698429801</v>
      </c>
      <c r="L104" s="155">
        <v>14546105.679159399</v>
      </c>
      <c r="M104" s="155">
        <v>14646111.748157</v>
      </c>
      <c r="N104" s="155">
        <v>14763873.6717616</v>
      </c>
      <c r="O104" s="155">
        <v>14998999.405638799</v>
      </c>
      <c r="P104" s="155">
        <v>15328000.263200801</v>
      </c>
      <c r="Q104" s="155">
        <v>15679375.090020999</v>
      </c>
      <c r="R104" s="155">
        <v>16104639.7512598</v>
      </c>
      <c r="S104" s="155">
        <v>16559524.044399099</v>
      </c>
      <c r="T104" s="155">
        <v>16923001.516511999</v>
      </c>
      <c r="U104" s="155">
        <v>17307658.617887098</v>
      </c>
      <c r="V104" s="155">
        <v>17711425.159198102</v>
      </c>
      <c r="W104" s="155">
        <v>18096480.373905201</v>
      </c>
      <c r="X104" s="155">
        <v>18471184.641980398</v>
      </c>
      <c r="Y104" s="155">
        <v>18869457.2193099</v>
      </c>
      <c r="Z104" s="155">
        <v>19282619.235255901</v>
      </c>
      <c r="AA104" s="155">
        <v>19709715.2178219</v>
      </c>
      <c r="AB104" s="155">
        <v>20147002.901687</v>
      </c>
      <c r="AC104" s="155">
        <v>20599259.6468352</v>
      </c>
      <c r="AD104" s="155">
        <v>21061946.961281601</v>
      </c>
      <c r="AE104" s="155">
        <v>21527739.559717599</v>
      </c>
      <c r="AF104" s="155">
        <v>22006988.3887752</v>
      </c>
      <c r="AG104" s="155">
        <v>22490696.087151099</v>
      </c>
      <c r="AH104" s="155">
        <v>22978942.277511701</v>
      </c>
      <c r="AI104" s="155">
        <v>23478892.9998331</v>
      </c>
      <c r="AJ104" s="155">
        <v>23987761.4607911</v>
      </c>
      <c r="AK104" s="155">
        <v>24507219.736380301</v>
      </c>
      <c r="AL104" s="155">
        <v>25036391.977270201</v>
      </c>
      <c r="AM104" s="155">
        <v>620069874.96469665</v>
      </c>
    </row>
    <row r="105" spans="1:39">
      <c r="A105" s="110" t="s">
        <v>974</v>
      </c>
      <c r="D105" s="66" t="s">
        <v>849</v>
      </c>
      <c r="E105" s="155">
        <v>0</v>
      </c>
      <c r="F105" s="155">
        <v>0</v>
      </c>
      <c r="G105" s="155">
        <v>0</v>
      </c>
      <c r="H105" s="155">
        <v>0</v>
      </c>
      <c r="I105" s="155">
        <v>0</v>
      </c>
      <c r="J105" s="155">
        <v>0</v>
      </c>
      <c r="K105" s="155">
        <v>0</v>
      </c>
      <c r="L105" s="155">
        <v>0</v>
      </c>
      <c r="M105" s="155">
        <v>0</v>
      </c>
      <c r="N105" s="155">
        <v>0</v>
      </c>
      <c r="O105" s="155">
        <v>0</v>
      </c>
      <c r="P105" s="155">
        <v>0</v>
      </c>
      <c r="Q105" s="155">
        <v>0</v>
      </c>
      <c r="R105" s="155">
        <v>0</v>
      </c>
      <c r="S105" s="155">
        <v>0</v>
      </c>
      <c r="T105" s="155">
        <v>0</v>
      </c>
      <c r="U105" s="155">
        <v>0</v>
      </c>
      <c r="V105" s="155">
        <v>0</v>
      </c>
      <c r="W105" s="155">
        <v>0</v>
      </c>
      <c r="X105" s="155">
        <v>0</v>
      </c>
      <c r="Y105" s="155">
        <v>0</v>
      </c>
      <c r="Z105" s="155">
        <v>0</v>
      </c>
      <c r="AA105" s="155">
        <v>0</v>
      </c>
      <c r="AB105" s="155">
        <v>0</v>
      </c>
      <c r="AC105" s="155">
        <v>0</v>
      </c>
      <c r="AD105" s="155">
        <v>0</v>
      </c>
      <c r="AE105" s="155">
        <v>0</v>
      </c>
      <c r="AF105" s="155">
        <v>0</v>
      </c>
      <c r="AG105" s="155">
        <v>0</v>
      </c>
      <c r="AH105" s="155">
        <v>0</v>
      </c>
      <c r="AI105" s="155">
        <v>0</v>
      </c>
      <c r="AJ105" s="155">
        <v>0</v>
      </c>
      <c r="AK105" s="155">
        <v>0</v>
      </c>
      <c r="AL105" s="155">
        <v>0</v>
      </c>
      <c r="AM105" s="155">
        <v>0</v>
      </c>
    </row>
    <row r="106" spans="1:39">
      <c r="A106" s="110" t="s">
        <v>974</v>
      </c>
      <c r="D106" s="66" t="s">
        <v>564</v>
      </c>
      <c r="E106" s="155">
        <v>4079785.8036348899</v>
      </c>
      <c r="F106" s="155">
        <v>4282823.6029531704</v>
      </c>
      <c r="G106" s="155">
        <v>4389199.4852626603</v>
      </c>
      <c r="H106" s="155">
        <v>4458630.4503628695</v>
      </c>
      <c r="I106" s="155">
        <v>4570341.05132112</v>
      </c>
      <c r="J106" s="155">
        <v>4691526.7495808899</v>
      </c>
      <c r="K106" s="155">
        <v>4793603.0079048201</v>
      </c>
      <c r="L106" s="155">
        <v>4857221.5183578804</v>
      </c>
      <c r="M106" s="155">
        <v>4901889.8342078999</v>
      </c>
      <c r="N106" s="155">
        <v>4898386.4368863301</v>
      </c>
      <c r="O106" s="155">
        <v>4908737.3835182404</v>
      </c>
      <c r="P106" s="155">
        <v>4936764.5620908104</v>
      </c>
      <c r="Q106" s="155">
        <v>4971798.5353065096</v>
      </c>
      <c r="R106" s="155">
        <v>5039875.9150779303</v>
      </c>
      <c r="S106" s="155">
        <v>5100548.3868742101</v>
      </c>
      <c r="T106" s="155">
        <v>5100468.7642078102</v>
      </c>
      <c r="U106" s="155">
        <v>5114243.4854948996</v>
      </c>
      <c r="V106" s="155">
        <v>5211781.2518340703</v>
      </c>
      <c r="W106" s="155">
        <v>5308841.2821748396</v>
      </c>
      <c r="X106" s="155">
        <v>5379625.8326038402</v>
      </c>
      <c r="Y106" s="155">
        <v>5427956.7911082301</v>
      </c>
      <c r="Z106" s="155">
        <v>5495795.3028804502</v>
      </c>
      <c r="AA106" s="155">
        <v>5531147.76676175</v>
      </c>
      <c r="AB106" s="155">
        <v>5579876.8385981396</v>
      </c>
      <c r="AC106" s="155">
        <v>5645326.6703783805</v>
      </c>
      <c r="AD106" s="155">
        <v>5684501.0222468497</v>
      </c>
      <c r="AE106" s="155">
        <v>5759824.0646606097</v>
      </c>
      <c r="AF106" s="155">
        <v>5845736.9217054797</v>
      </c>
      <c r="AG106" s="155">
        <v>5925279.9654384004</v>
      </c>
      <c r="AH106" s="155">
        <v>6014935.0878040399</v>
      </c>
      <c r="AI106" s="155">
        <v>6099812.85018571</v>
      </c>
      <c r="AJ106" s="155">
        <v>6160326.0766492002</v>
      </c>
      <c r="AK106" s="155">
        <v>6219087.6044519003</v>
      </c>
      <c r="AL106" s="155">
        <v>6294410.6468656603</v>
      </c>
      <c r="AM106" s="155">
        <v>178680110.9493905</v>
      </c>
    </row>
    <row r="107" spans="1:39">
      <c r="A107" s="110" t="s">
        <v>974</v>
      </c>
      <c r="D107" s="66" t="s">
        <v>560</v>
      </c>
      <c r="E107" s="155">
        <v>4895201.5302303601</v>
      </c>
      <c r="F107" s="155">
        <v>5149914.4400417898</v>
      </c>
      <c r="G107" s="155">
        <v>5283441.6515934598</v>
      </c>
      <c r="H107" s="155">
        <v>5372141.3019623002</v>
      </c>
      <c r="I107" s="155">
        <v>5513869.6481531002</v>
      </c>
      <c r="J107" s="155">
        <v>5665391.58231101</v>
      </c>
      <c r="K107" s="155">
        <v>5792628.6032171296</v>
      </c>
      <c r="L107" s="155">
        <v>5872569.7602820499</v>
      </c>
      <c r="M107" s="155">
        <v>5928066.7587623699</v>
      </c>
      <c r="N107" s="155">
        <v>5923209.77611202</v>
      </c>
      <c r="O107" s="155">
        <v>5935710.5347367097</v>
      </c>
      <c r="P107" s="155">
        <v>5970664.8852860099</v>
      </c>
      <c r="Q107" s="155">
        <v>6014457.3518056404</v>
      </c>
      <c r="R107" s="155">
        <v>6099096.24618812</v>
      </c>
      <c r="S107" s="155">
        <v>6174817.4019338796</v>
      </c>
      <c r="T107" s="155">
        <v>6175613.6285978695</v>
      </c>
      <c r="U107" s="155">
        <v>6193449.1058713198</v>
      </c>
      <c r="V107" s="155">
        <v>6315271.7854622798</v>
      </c>
      <c r="W107" s="155">
        <v>6436457.4837220497</v>
      </c>
      <c r="X107" s="155">
        <v>6525714.4927556897</v>
      </c>
      <c r="Y107" s="155">
        <v>6587262.8138823695</v>
      </c>
      <c r="Z107" s="155">
        <v>6672857.1802616399</v>
      </c>
      <c r="AA107" s="155">
        <v>6718719.8361076498</v>
      </c>
      <c r="AB107" s="155">
        <v>6781064.3838983197</v>
      </c>
      <c r="AC107" s="155">
        <v>6864110.8249528101</v>
      </c>
      <c r="AD107" s="155">
        <v>6914750.8407827802</v>
      </c>
      <c r="AE107" s="155">
        <v>7009899.9271299699</v>
      </c>
      <c r="AF107" s="155">
        <v>7118107.1307666497</v>
      </c>
      <c r="AG107" s="155">
        <v>7225677.3530721404</v>
      </c>
      <c r="AH107" s="155">
        <v>7352357.0153134596</v>
      </c>
      <c r="AI107" s="155">
        <v>7461917.8042789297</v>
      </c>
      <c r="AJ107" s="155">
        <v>7539311.0360190701</v>
      </c>
      <c r="AK107" s="155">
        <v>7614474.8331000302</v>
      </c>
      <c r="AL107" s="155">
        <v>7710420.1461112099</v>
      </c>
      <c r="AM107" s="155">
        <v>216808619.09470221</v>
      </c>
    </row>
    <row r="108" spans="1:39">
      <c r="A108" s="110" t="s">
        <v>974</v>
      </c>
      <c r="D108" s="66" t="s">
        <v>558</v>
      </c>
      <c r="E108" s="155">
        <v>0</v>
      </c>
      <c r="F108" s="155">
        <v>0</v>
      </c>
      <c r="G108" s="155">
        <v>0</v>
      </c>
      <c r="H108" s="155">
        <v>0</v>
      </c>
      <c r="I108" s="155">
        <v>0</v>
      </c>
      <c r="J108" s="155">
        <v>0</v>
      </c>
      <c r="K108" s="155">
        <v>0</v>
      </c>
      <c r="L108" s="155">
        <v>0</v>
      </c>
      <c r="M108" s="155">
        <v>0</v>
      </c>
      <c r="N108" s="155">
        <v>0</v>
      </c>
      <c r="O108" s="155">
        <v>0</v>
      </c>
      <c r="P108" s="155">
        <v>0</v>
      </c>
      <c r="Q108" s="155">
        <v>0</v>
      </c>
      <c r="R108" s="155">
        <v>0</v>
      </c>
      <c r="S108" s="155">
        <v>0</v>
      </c>
      <c r="T108" s="155">
        <v>0</v>
      </c>
      <c r="U108" s="155">
        <v>0</v>
      </c>
      <c r="V108" s="155">
        <v>0</v>
      </c>
      <c r="W108" s="155">
        <v>0</v>
      </c>
      <c r="X108" s="155">
        <v>0</v>
      </c>
      <c r="Y108" s="155">
        <v>0</v>
      </c>
      <c r="Z108" s="155">
        <v>0</v>
      </c>
      <c r="AA108" s="155">
        <v>0</v>
      </c>
      <c r="AB108" s="155">
        <v>0</v>
      </c>
      <c r="AC108" s="155">
        <v>0</v>
      </c>
      <c r="AD108" s="155">
        <v>0</v>
      </c>
      <c r="AE108" s="155">
        <v>0</v>
      </c>
      <c r="AF108" s="155">
        <v>0</v>
      </c>
      <c r="AG108" s="155">
        <v>0</v>
      </c>
      <c r="AH108" s="155">
        <v>0</v>
      </c>
      <c r="AI108" s="155">
        <v>0</v>
      </c>
      <c r="AJ108" s="155">
        <v>0</v>
      </c>
      <c r="AK108" s="155">
        <v>0</v>
      </c>
      <c r="AL108" s="155">
        <v>0</v>
      </c>
      <c r="AM108" s="155">
        <v>0</v>
      </c>
    </row>
    <row r="109" spans="1:39">
      <c r="A109" s="110" t="s">
        <v>974</v>
      </c>
      <c r="D109" s="66" t="s">
        <v>566</v>
      </c>
      <c r="E109" s="155">
        <v>170233.260761752</v>
      </c>
      <c r="F109" s="155">
        <v>835958.37452648894</v>
      </c>
      <c r="G109" s="155">
        <v>841691.20650723996</v>
      </c>
      <c r="H109" s="155">
        <v>847981.39715278696</v>
      </c>
      <c r="I109" s="155">
        <v>862472.72243746405</v>
      </c>
      <c r="J109" s="155">
        <v>878556.50105012697</v>
      </c>
      <c r="K109" s="155">
        <v>890659.14634282398</v>
      </c>
      <c r="L109" s="155">
        <v>899258.39431395102</v>
      </c>
      <c r="M109" s="155">
        <v>904194.99963070895</v>
      </c>
      <c r="N109" s="155">
        <v>899974.998311545</v>
      </c>
      <c r="O109" s="155">
        <v>898382.54498355801</v>
      </c>
      <c r="P109" s="155">
        <v>904194.99963070895</v>
      </c>
      <c r="Q109" s="155">
        <v>911361.03960664803</v>
      </c>
      <c r="R109" s="155">
        <v>924737.64756173396</v>
      </c>
      <c r="S109" s="155">
        <v>936760.67018803197</v>
      </c>
      <c r="T109" s="155">
        <v>937397.65151922696</v>
      </c>
      <c r="U109" s="155">
        <v>940582.55817520001</v>
      </c>
      <c r="V109" s="155">
        <v>959771.62077743595</v>
      </c>
      <c r="W109" s="155">
        <v>978801.43804687401</v>
      </c>
      <c r="X109" s="155">
        <v>993053.89533235296</v>
      </c>
      <c r="Y109" s="155">
        <v>1003006.72863226</v>
      </c>
      <c r="Z109" s="155">
        <v>1016622.20458655</v>
      </c>
      <c r="AA109" s="155">
        <v>1024186.35789448</v>
      </c>
      <c r="AB109" s="155">
        <v>1034298.4365272</v>
      </c>
      <c r="AC109" s="155">
        <v>1047595.42181588</v>
      </c>
      <c r="AD109" s="155">
        <v>1055876.17912141</v>
      </c>
      <c r="AE109" s="155">
        <v>1071084.1084036899</v>
      </c>
      <c r="AF109" s="155">
        <v>1088282.6043459401</v>
      </c>
      <c r="AG109" s="155">
        <v>1104366.3829586001</v>
      </c>
      <c r="AH109" s="155">
        <v>1122361.1055648499</v>
      </c>
      <c r="AI109" s="155">
        <v>1137728.2801799199</v>
      </c>
      <c r="AJ109" s="155">
        <v>1147999.60414543</v>
      </c>
      <c r="AK109" s="155">
        <v>1157952.43744535</v>
      </c>
      <c r="AL109" s="155">
        <v>1170930.9320684399</v>
      </c>
      <c r="AM109" s="155">
        <v>32598315.850546662</v>
      </c>
    </row>
    <row r="110" spans="1:39">
      <c r="A110" s="110" t="s">
        <v>974</v>
      </c>
      <c r="D110" s="66" t="s">
        <v>850</v>
      </c>
      <c r="E110" s="155">
        <v>205506.10197665199</v>
      </c>
      <c r="F110" s="155">
        <v>206302.32864064499</v>
      </c>
      <c r="G110" s="155">
        <v>201843.45932228299</v>
      </c>
      <c r="H110" s="155">
        <v>200171.383327897</v>
      </c>
      <c r="I110" s="155">
        <v>200330.62866069601</v>
      </c>
      <c r="J110" s="155">
        <v>200728.741992692</v>
      </c>
      <c r="K110" s="155">
        <v>200171.383327897</v>
      </c>
      <c r="L110" s="155">
        <v>200171.383327897</v>
      </c>
      <c r="M110" s="155">
        <v>199375.156663904</v>
      </c>
      <c r="N110" s="155">
        <v>196588.36333992699</v>
      </c>
      <c r="O110" s="155">
        <v>194358.928680746</v>
      </c>
      <c r="P110" s="155">
        <v>195234.77801113899</v>
      </c>
      <c r="Q110" s="155">
        <v>196349.49534073001</v>
      </c>
      <c r="R110" s="155">
        <v>198738.17533270901</v>
      </c>
      <c r="S110" s="155">
        <v>200808.36465909201</v>
      </c>
      <c r="T110" s="155">
        <v>200489.87399349399</v>
      </c>
      <c r="U110" s="155">
        <v>200808.36465909201</v>
      </c>
      <c r="V110" s="155">
        <v>204311.76198066201</v>
      </c>
      <c r="W110" s="155">
        <v>207815.159302232</v>
      </c>
      <c r="X110" s="155">
        <v>210283.46196061099</v>
      </c>
      <c r="Y110" s="155">
        <v>211875.915288597</v>
      </c>
      <c r="Z110" s="155">
        <v>214264.59528057699</v>
      </c>
      <c r="AA110" s="155">
        <v>215379.31261016801</v>
      </c>
      <c r="AB110" s="155">
        <v>216971.76593815401</v>
      </c>
      <c r="AC110" s="155">
        <v>219280.823263734</v>
      </c>
      <c r="AD110" s="155">
        <v>221191.76725731799</v>
      </c>
      <c r="AE110" s="155">
        <v>224376.67391329099</v>
      </c>
      <c r="AF110" s="155">
        <v>227959.69390126099</v>
      </c>
      <c r="AG110" s="155">
        <v>231383.468556432</v>
      </c>
      <c r="AH110" s="155">
        <v>235125.73387719999</v>
      </c>
      <c r="AI110" s="155">
        <v>238390.26319957199</v>
      </c>
      <c r="AJ110" s="155">
        <v>240699.320525152</v>
      </c>
      <c r="AK110" s="155">
        <v>242928.75518433299</v>
      </c>
      <c r="AL110" s="155">
        <v>245795.17117470899</v>
      </c>
      <c r="AM110" s="155">
        <v>7206010.5544714946</v>
      </c>
    </row>
    <row r="111" spans="1:39">
      <c r="A111" s="110" t="s">
        <v>974</v>
      </c>
      <c r="D111" s="66" t="s">
        <v>693</v>
      </c>
      <c r="E111" s="155">
        <v>211716.66995579901</v>
      </c>
      <c r="F111" s="155">
        <v>216732.89793895601</v>
      </c>
      <c r="G111" s="155">
        <v>217688.36993574799</v>
      </c>
      <c r="H111" s="155">
        <v>217927.237934946</v>
      </c>
      <c r="I111" s="155">
        <v>219838.18192852999</v>
      </c>
      <c r="J111" s="155">
        <v>222147.23925411</v>
      </c>
      <c r="K111" s="155">
        <v>223660.06991569701</v>
      </c>
      <c r="L111" s="155">
        <v>223978.560581294</v>
      </c>
      <c r="M111" s="155">
        <v>223580.44724929801</v>
      </c>
      <c r="N111" s="155">
        <v>221191.76725731799</v>
      </c>
      <c r="O111" s="155">
        <v>218643.84193254</v>
      </c>
      <c r="P111" s="155">
        <v>217210.63393735199</v>
      </c>
      <c r="Q111" s="155">
        <v>216095.91660776199</v>
      </c>
      <c r="R111" s="155">
        <v>216255.16194056001</v>
      </c>
      <c r="S111" s="155">
        <v>216175.53927416101</v>
      </c>
      <c r="T111" s="155">
        <v>213946.10461497999</v>
      </c>
      <c r="U111" s="155">
        <v>212274.02862059401</v>
      </c>
      <c r="V111" s="155">
        <v>213547.99128298301</v>
      </c>
      <c r="W111" s="155">
        <v>214901.576611772</v>
      </c>
      <c r="X111" s="155">
        <v>215299.689943768</v>
      </c>
      <c r="Y111" s="155">
        <v>215060.82194456999</v>
      </c>
      <c r="Z111" s="155">
        <v>215538.557942966</v>
      </c>
      <c r="AA111" s="155">
        <v>214901.576611772</v>
      </c>
      <c r="AB111" s="155">
        <v>214821.95394537199</v>
      </c>
      <c r="AC111" s="155">
        <v>215299.689943768</v>
      </c>
      <c r="AD111" s="155">
        <v>216732.89793895601</v>
      </c>
      <c r="AE111" s="155">
        <v>219280.823263734</v>
      </c>
      <c r="AF111" s="155">
        <v>222226.86192050899</v>
      </c>
      <c r="AG111" s="155">
        <v>224934.03257808599</v>
      </c>
      <c r="AH111" s="155">
        <v>228039.31656765999</v>
      </c>
      <c r="AI111" s="155">
        <v>230666.86455883799</v>
      </c>
      <c r="AJ111" s="155">
        <v>232498.18588602199</v>
      </c>
      <c r="AK111" s="155">
        <v>234249.88454680701</v>
      </c>
      <c r="AL111" s="155">
        <v>236558.94187238801</v>
      </c>
      <c r="AM111" s="155">
        <v>7473622.3362396164</v>
      </c>
    </row>
    <row r="112" spans="1:39">
      <c r="A112" s="110" t="s">
        <v>974</v>
      </c>
      <c r="D112" s="66" t="s">
        <v>676</v>
      </c>
      <c r="E112" s="155">
        <v>0</v>
      </c>
      <c r="F112" s="155">
        <v>0</v>
      </c>
      <c r="G112" s="155">
        <v>0</v>
      </c>
      <c r="H112" s="155">
        <v>0</v>
      </c>
      <c r="I112" s="155">
        <v>0</v>
      </c>
      <c r="J112" s="155">
        <v>0</v>
      </c>
      <c r="K112" s="155">
        <v>0</v>
      </c>
      <c r="L112" s="155">
        <v>0</v>
      </c>
      <c r="M112" s="155">
        <v>0</v>
      </c>
      <c r="N112" s="155">
        <v>0</v>
      </c>
      <c r="O112" s="155">
        <v>0</v>
      </c>
      <c r="P112" s="155">
        <v>0</v>
      </c>
      <c r="Q112" s="155">
        <v>0</v>
      </c>
      <c r="R112" s="155">
        <v>0</v>
      </c>
      <c r="S112" s="155">
        <v>0</v>
      </c>
      <c r="T112" s="155">
        <v>0</v>
      </c>
      <c r="U112" s="155">
        <v>0</v>
      </c>
      <c r="V112" s="155">
        <v>0</v>
      </c>
      <c r="W112" s="155">
        <v>0</v>
      </c>
      <c r="X112" s="155">
        <v>0</v>
      </c>
      <c r="Y112" s="155">
        <v>0</v>
      </c>
      <c r="Z112" s="155">
        <v>0</v>
      </c>
      <c r="AA112" s="155">
        <v>0</v>
      </c>
      <c r="AB112" s="155">
        <v>0</v>
      </c>
      <c r="AC112" s="155">
        <v>0</v>
      </c>
      <c r="AD112" s="155">
        <v>0</v>
      </c>
      <c r="AE112" s="155">
        <v>0</v>
      </c>
      <c r="AF112" s="155">
        <v>0</v>
      </c>
      <c r="AG112" s="155">
        <v>0</v>
      </c>
      <c r="AH112" s="155">
        <v>0</v>
      </c>
      <c r="AI112" s="155">
        <v>0</v>
      </c>
      <c r="AJ112" s="155">
        <v>0</v>
      </c>
      <c r="AK112" s="155">
        <v>0</v>
      </c>
      <c r="AL112" s="155">
        <v>0</v>
      </c>
      <c r="AM112" s="155">
        <v>0</v>
      </c>
    </row>
    <row r="113" spans="1:39">
      <c r="A113" s="110" t="s">
        <v>974</v>
      </c>
      <c r="D113" s="66" t="s">
        <v>946</v>
      </c>
      <c r="E113" s="155">
        <v>0</v>
      </c>
      <c r="F113" s="155">
        <v>0</v>
      </c>
      <c r="G113" s="155">
        <v>0</v>
      </c>
      <c r="H113" s="155">
        <v>0</v>
      </c>
      <c r="I113" s="155">
        <v>0</v>
      </c>
      <c r="J113" s="155">
        <v>0</v>
      </c>
      <c r="K113" s="155">
        <v>0</v>
      </c>
      <c r="L113" s="155">
        <v>0</v>
      </c>
      <c r="M113" s="155">
        <v>0</v>
      </c>
      <c r="N113" s="155">
        <v>0</v>
      </c>
      <c r="O113" s="155">
        <v>0</v>
      </c>
      <c r="P113" s="155">
        <v>0</v>
      </c>
      <c r="Q113" s="155">
        <v>0</v>
      </c>
      <c r="R113" s="155">
        <v>0</v>
      </c>
      <c r="S113" s="155">
        <v>0</v>
      </c>
      <c r="T113" s="155">
        <v>0</v>
      </c>
      <c r="U113" s="155">
        <v>0</v>
      </c>
      <c r="V113" s="155">
        <v>0</v>
      </c>
      <c r="W113" s="155">
        <v>0</v>
      </c>
      <c r="X113" s="155">
        <v>0</v>
      </c>
      <c r="Y113" s="155">
        <v>0</v>
      </c>
      <c r="Z113" s="155">
        <v>0</v>
      </c>
      <c r="AA113" s="155">
        <v>0</v>
      </c>
      <c r="AB113" s="155">
        <v>0</v>
      </c>
      <c r="AC113" s="155">
        <v>0</v>
      </c>
      <c r="AD113" s="155">
        <v>0</v>
      </c>
      <c r="AE113" s="155">
        <v>0</v>
      </c>
      <c r="AF113" s="155">
        <v>0</v>
      </c>
      <c r="AG113" s="155">
        <v>0</v>
      </c>
      <c r="AH113" s="155">
        <v>0</v>
      </c>
      <c r="AI113" s="155">
        <v>0</v>
      </c>
      <c r="AJ113" s="155">
        <v>0</v>
      </c>
      <c r="AK113" s="155">
        <v>0</v>
      </c>
      <c r="AL113" s="155">
        <v>0</v>
      </c>
      <c r="AM113" s="155">
        <v>0</v>
      </c>
    </row>
    <row r="114" spans="1:39">
      <c r="A114" s="110" t="s">
        <v>974</v>
      </c>
      <c r="D114" s="65" t="s">
        <v>968</v>
      </c>
      <c r="E114" s="155">
        <v>174905.60449012689</v>
      </c>
      <c r="F114" s="155">
        <v>188582.28986547989</v>
      </c>
      <c r="G114" s="155">
        <v>185445.50225901161</v>
      </c>
      <c r="H114" s="155">
        <v>184924.76320771009</v>
      </c>
      <c r="I114" s="155">
        <v>184930.14797892171</v>
      </c>
      <c r="J114" s="155">
        <v>184713.49012546099</v>
      </c>
      <c r="K114" s="155">
        <v>184865.84747562851</v>
      </c>
      <c r="L114" s="155">
        <v>186836.67373912901</v>
      </c>
      <c r="M114" s="155">
        <v>186680.19862274121</v>
      </c>
      <c r="N114" s="155">
        <v>185449.62002523229</v>
      </c>
      <c r="O114" s="155">
        <v>184373.2992853774</v>
      </c>
      <c r="P114" s="155">
        <v>187231.02904257839</v>
      </c>
      <c r="Q114" s="155">
        <v>190587.6420149857</v>
      </c>
      <c r="R114" s="155">
        <v>193203.37381890611</v>
      </c>
      <c r="S114" s="155">
        <v>195337.01022375099</v>
      </c>
      <c r="T114" s="155">
        <v>198280.26281784431</v>
      </c>
      <c r="U114" s="155">
        <v>201728.73365209971</v>
      </c>
      <c r="V114" s="155">
        <v>205105.93545561089</v>
      </c>
      <c r="W114" s="155">
        <v>208638.34537052011</v>
      </c>
      <c r="X114" s="155">
        <v>211859.70556013839</v>
      </c>
      <c r="Y114" s="155">
        <v>215062.06067489169</v>
      </c>
      <c r="Z114" s="155">
        <v>218383.831010047</v>
      </c>
      <c r="AA114" s="155">
        <v>221548.80947756549</v>
      </c>
      <c r="AB114" s="155">
        <v>224748.3138310886</v>
      </c>
      <c r="AC114" s="155">
        <v>227822.38469050391</v>
      </c>
      <c r="AD114" s="155">
        <v>231516.02099051731</v>
      </c>
      <c r="AE114" s="155">
        <v>235827.95572613971</v>
      </c>
      <c r="AF114" s="155">
        <v>239946.9889518811</v>
      </c>
      <c r="AG114" s="155">
        <v>244156.92978572749</v>
      </c>
      <c r="AH114" s="155">
        <v>247686.80569065479</v>
      </c>
      <c r="AI114" s="155">
        <v>251310.12321366821</v>
      </c>
      <c r="AJ114" s="155">
        <v>255144.0803164354</v>
      </c>
      <c r="AK114" s="155">
        <v>260064.1774477367</v>
      </c>
      <c r="AL114" s="155">
        <v>264670.69084376621</v>
      </c>
      <c r="AM114" s="155">
        <v>7161568.647681877</v>
      </c>
    </row>
    <row r="115" spans="1:39">
      <c r="A115" s="110" t="s">
        <v>974</v>
      </c>
      <c r="D115" s="66" t="s">
        <v>564</v>
      </c>
      <c r="E115" s="155">
        <v>5986.5985824765703</v>
      </c>
      <c r="F115" s="155">
        <v>5986.5985824765703</v>
      </c>
      <c r="G115" s="155">
        <v>6113.2990815766098</v>
      </c>
      <c r="H115" s="155">
        <v>6271.67470545165</v>
      </c>
      <c r="I115" s="155">
        <v>6430.0503293266902</v>
      </c>
      <c r="J115" s="155">
        <v>6620.1010779767403</v>
      </c>
      <c r="K115" s="155">
        <v>6810.1518266267904</v>
      </c>
      <c r="L115" s="155">
        <v>6968.5274505018297</v>
      </c>
      <c r="M115" s="155">
        <v>7000.2025752768404</v>
      </c>
      <c r="N115" s="155">
        <v>7031.8777000518503</v>
      </c>
      <c r="O115" s="155">
        <v>7063.5528248268602</v>
      </c>
      <c r="P115" s="155">
        <v>7158.5781991518797</v>
      </c>
      <c r="Q115" s="155">
        <v>7253.6035734769102</v>
      </c>
      <c r="R115" s="155">
        <v>7316.95382302693</v>
      </c>
      <c r="S115" s="155">
        <v>7348.6289478019298</v>
      </c>
      <c r="T115" s="155">
        <v>7380.3040725769397</v>
      </c>
      <c r="U115" s="155">
        <v>7507.00457167698</v>
      </c>
      <c r="V115" s="155">
        <v>7602.0299460019996</v>
      </c>
      <c r="W115" s="155">
        <v>7665.3801955520203</v>
      </c>
      <c r="X115" s="155">
        <v>7760.4055698770399</v>
      </c>
      <c r="Y115" s="155">
        <v>7887.1060689770802</v>
      </c>
      <c r="Z115" s="155">
        <v>7982.1314433020998</v>
      </c>
      <c r="AA115" s="155">
        <v>8045.4816928521204</v>
      </c>
      <c r="AB115" s="155">
        <v>8140.50706717714</v>
      </c>
      <c r="AC115" s="155">
        <v>8235.5324415021696</v>
      </c>
      <c r="AD115" s="155">
        <v>8362.2329406022</v>
      </c>
      <c r="AE115" s="155">
        <v>8552.28368925225</v>
      </c>
      <c r="AF115" s="155">
        <v>8647.3090635772805</v>
      </c>
      <c r="AG115" s="155">
        <v>8774.0095626773109</v>
      </c>
      <c r="AH115" s="155">
        <v>8869.0349370023396</v>
      </c>
      <c r="AI115" s="155">
        <v>8995.7354361023699</v>
      </c>
      <c r="AJ115" s="155">
        <v>9122.4359352024003</v>
      </c>
      <c r="AK115" s="155">
        <v>9249.1364343024306</v>
      </c>
      <c r="AL115" s="155">
        <v>9375.8369334024701</v>
      </c>
      <c r="AM115" s="155">
        <v>259514.29728164329</v>
      </c>
    </row>
    <row r="116" spans="1:39">
      <c r="A116" s="110" t="s">
        <v>974</v>
      </c>
      <c r="D116" s="66" t="s">
        <v>560</v>
      </c>
      <c r="E116" s="155">
        <v>34684.2616286341</v>
      </c>
      <c r="F116" s="155">
        <v>36806.494988559702</v>
      </c>
      <c r="G116" s="155">
        <v>38485.276601635102</v>
      </c>
      <c r="H116" s="155">
        <v>39498.880594435403</v>
      </c>
      <c r="I116" s="155">
        <v>40734.210460660703</v>
      </c>
      <c r="J116" s="155">
        <v>41145.987082735803</v>
      </c>
      <c r="K116" s="155">
        <v>42381.316948961103</v>
      </c>
      <c r="L116" s="155">
        <v>43679.997064736497</v>
      </c>
      <c r="M116" s="155">
        <v>43901.722938161503</v>
      </c>
      <c r="N116" s="155">
        <v>44155.123936361597</v>
      </c>
      <c r="O116" s="155">
        <v>44693.601057536704</v>
      </c>
      <c r="P116" s="155">
        <v>45295.428428261897</v>
      </c>
      <c r="Q116" s="155">
        <v>46087.306547637098</v>
      </c>
      <c r="R116" s="155">
        <v>46689.133918362299</v>
      </c>
      <c r="S116" s="155">
        <v>47132.585665212398</v>
      </c>
      <c r="T116" s="155">
        <v>47766.088160712497</v>
      </c>
      <c r="U116" s="155">
        <v>48526.2911553128</v>
      </c>
      <c r="V116" s="155">
        <v>49223.143900362898</v>
      </c>
      <c r="W116" s="155">
        <v>49951.671770188099</v>
      </c>
      <c r="X116" s="155">
        <v>50711.874764788299</v>
      </c>
      <c r="Y116" s="155">
        <v>51440.4026346135</v>
      </c>
      <c r="Z116" s="155">
        <v>52263.9558787637</v>
      </c>
      <c r="AA116" s="155">
        <v>53055.833998139002</v>
      </c>
      <c r="AB116" s="155">
        <v>53784.3618679641</v>
      </c>
      <c r="AC116" s="155">
        <v>54512.889737789301</v>
      </c>
      <c r="AD116" s="155">
        <v>55368.118106714603</v>
      </c>
      <c r="AE116" s="155">
        <v>56381.722099514802</v>
      </c>
      <c r="AF116" s="155">
        <v>57300.300717990001</v>
      </c>
      <c r="AG116" s="155">
        <v>58155.529086915303</v>
      </c>
      <c r="AH116" s="155">
        <v>58852.381831965497</v>
      </c>
      <c r="AI116" s="155">
        <v>59612.584826565697</v>
      </c>
      <c r="AJ116" s="155">
        <v>60341.112696390897</v>
      </c>
      <c r="AK116" s="155">
        <v>61386.391813966096</v>
      </c>
      <c r="AL116" s="155">
        <v>62336.645557216398</v>
      </c>
      <c r="AM116" s="155">
        <v>1676342.6284677661</v>
      </c>
    </row>
    <row r="117" spans="1:39">
      <c r="A117" s="110" t="s">
        <v>974</v>
      </c>
      <c r="D117" s="66" t="s">
        <v>566</v>
      </c>
      <c r="E117" s="155">
        <v>4592.89309237621</v>
      </c>
      <c r="F117" s="155">
        <v>21507.409722230601</v>
      </c>
      <c r="G117" s="155">
        <v>21982.536593855799</v>
      </c>
      <c r="H117" s="155">
        <v>22616.039089355902</v>
      </c>
      <c r="I117" s="155">
        <v>23186.191335306099</v>
      </c>
      <c r="J117" s="155">
        <v>23534.617707831199</v>
      </c>
      <c r="K117" s="155">
        <v>23946.394329906299</v>
      </c>
      <c r="L117" s="155">
        <v>24421.521201531399</v>
      </c>
      <c r="M117" s="155">
        <v>24769.947574056499</v>
      </c>
      <c r="N117" s="155">
        <v>24833.297823606499</v>
      </c>
      <c r="O117" s="155">
        <v>24833.297823606499</v>
      </c>
      <c r="P117" s="155">
        <v>25023.3485722566</v>
      </c>
      <c r="Q117" s="155">
        <v>25340.099820006599</v>
      </c>
      <c r="R117" s="155">
        <v>25498.4754438817</v>
      </c>
      <c r="S117" s="155">
        <v>25371.774944781599</v>
      </c>
      <c r="T117" s="155">
        <v>25435.1251943317</v>
      </c>
      <c r="U117" s="155">
        <v>25720.201317306699</v>
      </c>
      <c r="V117" s="155">
        <v>25878.5769411818</v>
      </c>
      <c r="W117" s="155">
        <v>26131.977939381799</v>
      </c>
      <c r="X117" s="155">
        <v>26163.653064156799</v>
      </c>
      <c r="Y117" s="155">
        <v>26385.3789375819</v>
      </c>
      <c r="Z117" s="155">
        <v>26512.079436681899</v>
      </c>
      <c r="AA117" s="155">
        <v>26575.429686232001</v>
      </c>
      <c r="AB117" s="155">
        <v>26797.155559657</v>
      </c>
      <c r="AC117" s="155">
        <v>26892.180933981999</v>
      </c>
      <c r="AD117" s="155">
        <v>27177.2570569571</v>
      </c>
      <c r="AE117" s="155">
        <v>27494.0083047072</v>
      </c>
      <c r="AF117" s="155">
        <v>27779.084427682301</v>
      </c>
      <c r="AG117" s="155">
        <v>28095.835675432401</v>
      </c>
      <c r="AH117" s="155">
        <v>28285.8864240824</v>
      </c>
      <c r="AI117" s="155">
        <v>28475.937172732501</v>
      </c>
      <c r="AJ117" s="155">
        <v>28665.987921382501</v>
      </c>
      <c r="AK117" s="155">
        <v>29077.764543457601</v>
      </c>
      <c r="AL117" s="155">
        <v>29362.840666432701</v>
      </c>
      <c r="AM117" s="155">
        <v>858364.20627795008</v>
      </c>
    </row>
    <row r="118" spans="1:39">
      <c r="A118" s="110" t="s">
        <v>974</v>
      </c>
      <c r="D118" s="66" t="s">
        <v>851</v>
      </c>
      <c r="E118" s="155">
        <v>121913.120741538</v>
      </c>
      <c r="F118" s="155">
        <v>116553.05612711101</v>
      </c>
      <c r="G118" s="155">
        <v>111072.309287292</v>
      </c>
      <c r="H118" s="155">
        <v>108619.387624715</v>
      </c>
      <c r="I118" s="155">
        <v>106439.18878645101</v>
      </c>
      <c r="J118" s="155">
        <v>104955.52594199</v>
      </c>
      <c r="K118" s="155">
        <v>103017.32505700699</v>
      </c>
      <c r="L118" s="155">
        <v>102865.917960582</v>
      </c>
      <c r="M118" s="155">
        <v>102139.290598244</v>
      </c>
      <c r="N118" s="155">
        <v>100655.311002535</v>
      </c>
      <c r="O118" s="155">
        <v>99959.091759980307</v>
      </c>
      <c r="P118" s="155">
        <v>101866.567773931</v>
      </c>
      <c r="Q118" s="155">
        <v>103956.175755338</v>
      </c>
      <c r="R118" s="155">
        <v>105621.65381600799</v>
      </c>
      <c r="S118" s="155">
        <v>107438.538973103</v>
      </c>
      <c r="T118" s="155">
        <v>109558.238323046</v>
      </c>
      <c r="U118" s="155">
        <v>111708.029041526</v>
      </c>
      <c r="V118" s="155">
        <v>114039.951727462</v>
      </c>
      <c r="W118" s="155">
        <v>116432.057150471</v>
      </c>
      <c r="X118" s="155">
        <v>118703.163596839</v>
      </c>
      <c r="Y118" s="155">
        <v>120701.863970142</v>
      </c>
      <c r="Z118" s="155">
        <v>122851.654688622</v>
      </c>
      <c r="AA118" s="155">
        <v>124971.354038565</v>
      </c>
      <c r="AB118" s="155">
        <v>127030.553900188</v>
      </c>
      <c r="AC118" s="155">
        <v>129059.345642028</v>
      </c>
      <c r="AD118" s="155">
        <v>131390.951576716</v>
      </c>
      <c r="AE118" s="155">
        <v>134055.77982403801</v>
      </c>
      <c r="AF118" s="155">
        <v>136781.10755967899</v>
      </c>
      <c r="AG118" s="155">
        <v>139597.34290342499</v>
      </c>
      <c r="AH118" s="155">
        <v>142050.26456600201</v>
      </c>
      <c r="AI118" s="155">
        <v>144533.277597115</v>
      </c>
      <c r="AJ118" s="155">
        <v>147258.605332757</v>
      </c>
      <c r="AK118" s="155">
        <v>150468.245726208</v>
      </c>
      <c r="AL118" s="155">
        <v>153617.703382587</v>
      </c>
      <c r="AM118" s="155">
        <v>4071881.951753241</v>
      </c>
    </row>
    <row r="119" spans="1:39">
      <c r="A119" s="110" t="s">
        <v>974</v>
      </c>
      <c r="D119" s="66" t="s">
        <v>693</v>
      </c>
      <c r="E119" s="155">
        <v>7728.73044510203</v>
      </c>
      <c r="F119" s="155">
        <v>7728.73044510203</v>
      </c>
      <c r="G119" s="155">
        <v>7792.0806946520497</v>
      </c>
      <c r="H119" s="155">
        <v>7918.7811937520801</v>
      </c>
      <c r="I119" s="155">
        <v>8140.50706717714</v>
      </c>
      <c r="J119" s="155">
        <v>8457.2583149272305</v>
      </c>
      <c r="K119" s="155">
        <v>8710.6593131272894</v>
      </c>
      <c r="L119" s="155">
        <v>8900.7100617773394</v>
      </c>
      <c r="M119" s="155">
        <v>8869.0349370023396</v>
      </c>
      <c r="N119" s="155">
        <v>8774.0095626773109</v>
      </c>
      <c r="O119" s="155">
        <v>7823.7558194270596</v>
      </c>
      <c r="P119" s="155">
        <v>7887.1060689770702</v>
      </c>
      <c r="Q119" s="155">
        <v>7950.4563185270899</v>
      </c>
      <c r="R119" s="155">
        <v>8077.1568176271303</v>
      </c>
      <c r="S119" s="155">
        <v>8045.4816928521204</v>
      </c>
      <c r="T119" s="155">
        <v>8140.50706717714</v>
      </c>
      <c r="U119" s="155">
        <v>8267.2075662771804</v>
      </c>
      <c r="V119" s="155">
        <v>8362.2329406022</v>
      </c>
      <c r="W119" s="155">
        <v>8457.2583149272305</v>
      </c>
      <c r="X119" s="155">
        <v>8520.6085644772393</v>
      </c>
      <c r="Y119" s="155">
        <v>8647.3090635772805</v>
      </c>
      <c r="Z119" s="155">
        <v>8774.0095626773109</v>
      </c>
      <c r="AA119" s="155">
        <v>8900.7100617773394</v>
      </c>
      <c r="AB119" s="155">
        <v>8995.7354361023699</v>
      </c>
      <c r="AC119" s="155">
        <v>9122.4359352024003</v>
      </c>
      <c r="AD119" s="155">
        <v>9217.4613095274199</v>
      </c>
      <c r="AE119" s="155">
        <v>9344.1618086274593</v>
      </c>
      <c r="AF119" s="155">
        <v>9439.1871829524807</v>
      </c>
      <c r="AG119" s="155">
        <v>9534.2125572775094</v>
      </c>
      <c r="AH119" s="155">
        <v>9629.2379316025399</v>
      </c>
      <c r="AI119" s="155">
        <v>9692.5881811525505</v>
      </c>
      <c r="AJ119" s="155">
        <v>9755.9384307025703</v>
      </c>
      <c r="AK119" s="155">
        <v>9882.6389298026006</v>
      </c>
      <c r="AL119" s="155">
        <v>9977.6643041276293</v>
      </c>
      <c r="AM119" s="155">
        <v>295465.56390127772</v>
      </c>
    </row>
    <row r="120" spans="1:39">
      <c r="A120" s="110" t="s">
        <v>974</v>
      </c>
      <c r="D120" s="66" t="s">
        <v>946</v>
      </c>
      <c r="E120" s="155">
        <v>0</v>
      </c>
      <c r="F120" s="155">
        <v>0</v>
      </c>
      <c r="G120" s="155">
        <v>0</v>
      </c>
      <c r="H120" s="155">
        <v>0</v>
      </c>
      <c r="I120" s="155">
        <v>0</v>
      </c>
      <c r="J120" s="155">
        <v>0</v>
      </c>
      <c r="K120" s="155">
        <v>0</v>
      </c>
      <c r="L120" s="155">
        <v>0</v>
      </c>
      <c r="M120" s="155">
        <v>0</v>
      </c>
      <c r="N120" s="155">
        <v>0</v>
      </c>
      <c r="O120" s="155">
        <v>0</v>
      </c>
      <c r="P120" s="155">
        <v>0</v>
      </c>
      <c r="Q120" s="155">
        <v>0</v>
      </c>
      <c r="R120" s="155">
        <v>0</v>
      </c>
      <c r="S120" s="155">
        <v>0</v>
      </c>
      <c r="T120" s="155">
        <v>0</v>
      </c>
      <c r="U120" s="155">
        <v>0</v>
      </c>
      <c r="V120" s="155">
        <v>0</v>
      </c>
      <c r="W120" s="155">
        <v>0</v>
      </c>
      <c r="X120" s="155">
        <v>0</v>
      </c>
      <c r="Y120" s="155">
        <v>0</v>
      </c>
      <c r="Z120" s="155">
        <v>0</v>
      </c>
      <c r="AA120" s="155">
        <v>0</v>
      </c>
      <c r="AB120" s="155">
        <v>0</v>
      </c>
      <c r="AC120" s="155">
        <v>0</v>
      </c>
      <c r="AD120" s="155">
        <v>0</v>
      </c>
      <c r="AE120" s="155">
        <v>0</v>
      </c>
      <c r="AF120" s="155">
        <v>0</v>
      </c>
      <c r="AG120" s="155">
        <v>0</v>
      </c>
      <c r="AH120" s="155">
        <v>0</v>
      </c>
      <c r="AI120" s="155">
        <v>0</v>
      </c>
      <c r="AJ120" s="155">
        <v>0</v>
      </c>
      <c r="AK120" s="155">
        <v>0</v>
      </c>
      <c r="AL120" s="155">
        <v>0</v>
      </c>
      <c r="AM120" s="155">
        <v>0</v>
      </c>
    </row>
    <row r="121" spans="1:39">
      <c r="A121" s="110" t="s">
        <v>974</v>
      </c>
      <c r="D121" s="65" t="s">
        <v>964</v>
      </c>
      <c r="E121" s="155">
        <v>1151576.856665957</v>
      </c>
      <c r="F121" s="155">
        <v>1198155.6966283161</v>
      </c>
      <c r="G121" s="155">
        <v>1223444.208453374</v>
      </c>
      <c r="H121" s="155">
        <v>1256829.042246138</v>
      </c>
      <c r="I121" s="155">
        <v>1310704.5674386511</v>
      </c>
      <c r="J121" s="155">
        <v>1346188.447667487</v>
      </c>
      <c r="K121" s="155">
        <v>1379273.4176836689</v>
      </c>
      <c r="L121" s="155">
        <v>1393966.7427361731</v>
      </c>
      <c r="M121" s="155">
        <v>1360282.045166827</v>
      </c>
      <c r="N121" s="155">
        <v>1325297.9378989609</v>
      </c>
      <c r="O121" s="155">
        <v>1251431.4942676669</v>
      </c>
      <c r="P121" s="155">
        <v>1256129.3601007811</v>
      </c>
      <c r="Q121" s="155">
        <v>1256129.3601007811</v>
      </c>
      <c r="R121" s="155">
        <v>1253830.4044803211</v>
      </c>
      <c r="S121" s="155">
        <v>1250931.7213066979</v>
      </c>
      <c r="T121" s="155">
        <v>1258028.4973524651</v>
      </c>
      <c r="U121" s="155">
        <v>1285016.2372448191</v>
      </c>
      <c r="V121" s="155">
        <v>1294611.878095432</v>
      </c>
      <c r="W121" s="155">
        <v>1302708.200063139</v>
      </c>
      <c r="X121" s="155">
        <v>1301508.7449568131</v>
      </c>
      <c r="Y121" s="155">
        <v>1313003.523059112</v>
      </c>
      <c r="Z121" s="155">
        <v>1326497.393005288</v>
      </c>
      <c r="AA121" s="155">
        <v>1329795.8945476869</v>
      </c>
      <c r="AB121" s="155">
        <v>1338991.7170295259</v>
      </c>
      <c r="AC121" s="155">
        <v>1350686.404316213</v>
      </c>
      <c r="AD121" s="155">
        <v>1359382.453837083</v>
      </c>
      <c r="AE121" s="155">
        <v>1366379.275290655</v>
      </c>
      <c r="AF121" s="155">
        <v>1369277.9584642791</v>
      </c>
      <c r="AG121" s="155">
        <v>1378373.826353923</v>
      </c>
      <c r="AH121" s="155">
        <v>1389068.9677186711</v>
      </c>
      <c r="AI121" s="155">
        <v>1393067.1514064281</v>
      </c>
      <c r="AJ121" s="155">
        <v>1404062.1565477571</v>
      </c>
      <c r="AK121" s="155">
        <v>1415556.9346500549</v>
      </c>
      <c r="AL121" s="155">
        <v>1423453.347433374</v>
      </c>
      <c r="AM121" s="155">
        <v>44813641.864214517</v>
      </c>
    </row>
    <row r="122" spans="1:39">
      <c r="A122" s="110" t="s">
        <v>974</v>
      </c>
      <c r="D122" s="66" t="s">
        <v>564</v>
      </c>
      <c r="E122" s="155">
        <v>16192.643935412299</v>
      </c>
      <c r="F122" s="155">
        <v>15892.780158830599</v>
      </c>
      <c r="G122" s="155">
        <v>16292.5985276062</v>
      </c>
      <c r="H122" s="155">
        <v>16592.462304187899</v>
      </c>
      <c r="I122" s="155">
        <v>17292.144449545201</v>
      </c>
      <c r="J122" s="155">
        <v>17891.872002708598</v>
      </c>
      <c r="K122" s="155">
        <v>18291.690371484201</v>
      </c>
      <c r="L122" s="155">
        <v>18491.599555871999</v>
      </c>
      <c r="M122" s="155">
        <v>18091.7811870964</v>
      </c>
      <c r="N122" s="155">
        <v>17691.962818320801</v>
      </c>
      <c r="O122" s="155">
        <v>17592.008226126902</v>
      </c>
      <c r="P122" s="155">
        <v>17592.008226126902</v>
      </c>
      <c r="Q122" s="155">
        <v>17592.008226126902</v>
      </c>
      <c r="R122" s="155">
        <v>17392.0990417391</v>
      </c>
      <c r="S122" s="155">
        <v>17292.144449545201</v>
      </c>
      <c r="T122" s="155">
        <v>17192.189857351299</v>
      </c>
      <c r="U122" s="155">
        <v>17691.962818320801</v>
      </c>
      <c r="V122" s="155">
        <v>17691.962818320801</v>
      </c>
      <c r="W122" s="155">
        <v>17791.917410514699</v>
      </c>
      <c r="X122" s="155">
        <v>17691.962818320801</v>
      </c>
      <c r="Y122" s="155">
        <v>17791.917410514699</v>
      </c>
      <c r="Z122" s="155">
        <v>17891.872002708598</v>
      </c>
      <c r="AA122" s="155">
        <v>17891.872002708598</v>
      </c>
      <c r="AB122" s="155">
        <v>17991.826594902501</v>
      </c>
      <c r="AC122" s="155">
        <v>18091.7811870964</v>
      </c>
      <c r="AD122" s="155">
        <v>18191.735779290299</v>
      </c>
      <c r="AE122" s="155">
        <v>18291.690371484201</v>
      </c>
      <c r="AF122" s="155">
        <v>18291.690371484201</v>
      </c>
      <c r="AG122" s="155">
        <v>18491.599555871999</v>
      </c>
      <c r="AH122" s="155">
        <v>18691.508740259898</v>
      </c>
      <c r="AI122" s="155">
        <v>18691.508740259898</v>
      </c>
      <c r="AJ122" s="155">
        <v>18891.4179246477</v>
      </c>
      <c r="AK122" s="155">
        <v>18991.372516841599</v>
      </c>
      <c r="AL122" s="155">
        <v>19091.327109035501</v>
      </c>
      <c r="AM122" s="155">
        <v>605524.91951066372</v>
      </c>
    </row>
    <row r="123" spans="1:39">
      <c r="A123" s="110" t="s">
        <v>974</v>
      </c>
      <c r="D123" s="66" t="s">
        <v>560</v>
      </c>
      <c r="E123" s="155">
        <v>518464.469709775</v>
      </c>
      <c r="F123" s="155">
        <v>543752.98153483297</v>
      </c>
      <c r="G123" s="155">
        <v>565343.17344871606</v>
      </c>
      <c r="H123" s="155">
        <v>583834.77300458797</v>
      </c>
      <c r="I123" s="155">
        <v>609323.19401403295</v>
      </c>
      <c r="J123" s="155">
        <v>616220.06087541301</v>
      </c>
      <c r="K123" s="155">
        <v>630413.61296694702</v>
      </c>
      <c r="L123" s="155">
        <v>640009.25381756201</v>
      </c>
      <c r="M123" s="155">
        <v>626315.47468699701</v>
      </c>
      <c r="N123" s="155">
        <v>613821.15066275897</v>
      </c>
      <c r="O123" s="155">
        <v>615820.24250663701</v>
      </c>
      <c r="P123" s="155">
        <v>619218.69864123</v>
      </c>
      <c r="Q123" s="155">
        <v>620618.06293194497</v>
      </c>
      <c r="R123" s="155">
        <v>619218.69864123</v>
      </c>
      <c r="S123" s="155">
        <v>621517.65426168998</v>
      </c>
      <c r="T123" s="155">
        <v>624716.20121189498</v>
      </c>
      <c r="U123" s="155">
        <v>637510.38901271403</v>
      </c>
      <c r="V123" s="155">
        <v>642408.164030215</v>
      </c>
      <c r="W123" s="155">
        <v>646706.21149455302</v>
      </c>
      <c r="X123" s="155">
        <v>647006.07527113496</v>
      </c>
      <c r="Y123" s="155">
        <v>652803.441618382</v>
      </c>
      <c r="Z123" s="155">
        <v>659300.490110985</v>
      </c>
      <c r="AA123" s="155">
        <v>661299.58195486304</v>
      </c>
      <c r="AB123" s="155">
        <v>665897.493195783</v>
      </c>
      <c r="AC123" s="155">
        <v>671494.95035864098</v>
      </c>
      <c r="AD123" s="155">
        <v>676292.77078394894</v>
      </c>
      <c r="AE123" s="155">
        <v>680490.86365609197</v>
      </c>
      <c r="AF123" s="155">
        <v>683289.59223752201</v>
      </c>
      <c r="AG123" s="155">
        <v>688987.00399257406</v>
      </c>
      <c r="AH123" s="155">
        <v>695284.14330078999</v>
      </c>
      <c r="AI123" s="155">
        <v>698182.82647441304</v>
      </c>
      <c r="AJ123" s="155">
        <v>705379.55711237399</v>
      </c>
      <c r="AK123" s="155">
        <v>712476.333158141</v>
      </c>
      <c r="AL123" s="155">
        <v>717574.01736002997</v>
      </c>
      <c r="AM123" s="155">
        <v>21810991.608039409</v>
      </c>
    </row>
    <row r="124" spans="1:39">
      <c r="A124" s="110" t="s">
        <v>974</v>
      </c>
      <c r="D124" s="66" t="s">
        <v>566</v>
      </c>
      <c r="E124" s="155">
        <v>7196.73063796103</v>
      </c>
      <c r="F124" s="155">
        <v>33284.879200569703</v>
      </c>
      <c r="G124" s="155">
        <v>33784.652161539198</v>
      </c>
      <c r="H124" s="155">
        <v>34984.1072678661</v>
      </c>
      <c r="I124" s="155">
        <v>36383.471558580699</v>
      </c>
      <c r="J124" s="155">
        <v>37183.108296131897</v>
      </c>
      <c r="K124" s="155">
        <v>37682.881257101501</v>
      </c>
      <c r="L124" s="155">
        <v>37882.790441489298</v>
      </c>
      <c r="M124" s="155">
        <v>37482.972072713703</v>
      </c>
      <c r="N124" s="155">
        <v>36683.335335162403</v>
      </c>
      <c r="O124" s="155">
        <v>36283.5169663868</v>
      </c>
      <c r="P124" s="155">
        <v>36383.471558580699</v>
      </c>
      <c r="Q124" s="155">
        <v>36383.471558580699</v>
      </c>
      <c r="R124" s="155">
        <v>36183.562374192901</v>
      </c>
      <c r="S124" s="155">
        <v>35883.698597611197</v>
      </c>
      <c r="T124" s="155">
        <v>35683.7894132234</v>
      </c>
      <c r="U124" s="155">
        <v>36383.471558580699</v>
      </c>
      <c r="V124" s="155">
        <v>36483.426150774598</v>
      </c>
      <c r="W124" s="155">
        <v>36583.380742968497</v>
      </c>
      <c r="X124" s="155">
        <v>36283.5169663868</v>
      </c>
      <c r="Y124" s="155">
        <v>36483.426150774598</v>
      </c>
      <c r="Z124" s="155">
        <v>36483.426150774598</v>
      </c>
      <c r="AA124" s="155">
        <v>36183.562374192901</v>
      </c>
      <c r="AB124" s="155">
        <v>36283.5169663868</v>
      </c>
      <c r="AC124" s="155">
        <v>36383.471558580699</v>
      </c>
      <c r="AD124" s="155">
        <v>36483.426150774598</v>
      </c>
      <c r="AE124" s="155">
        <v>36583.380742968497</v>
      </c>
      <c r="AF124" s="155">
        <v>36483.426150774598</v>
      </c>
      <c r="AG124" s="155">
        <v>36783.289927356302</v>
      </c>
      <c r="AH124" s="155">
        <v>36883.2445195502</v>
      </c>
      <c r="AI124" s="155">
        <v>36883.2445195502</v>
      </c>
      <c r="AJ124" s="155">
        <v>37183.108296131897</v>
      </c>
      <c r="AK124" s="155">
        <v>37482.972072713703</v>
      </c>
      <c r="AL124" s="155">
        <v>37582.9266649075</v>
      </c>
      <c r="AM124" s="155">
        <v>1209250.656361839</v>
      </c>
    </row>
    <row r="125" spans="1:39">
      <c r="A125" s="110" t="s">
        <v>974</v>
      </c>
      <c r="D125" s="66" t="s">
        <v>693</v>
      </c>
      <c r="E125" s="155">
        <v>609723.01238280896</v>
      </c>
      <c r="F125" s="155">
        <v>605225.05573408306</v>
      </c>
      <c r="G125" s="155">
        <v>608023.78431551298</v>
      </c>
      <c r="H125" s="155">
        <v>621417.69966949604</v>
      </c>
      <c r="I125" s="155">
        <v>647705.75741649198</v>
      </c>
      <c r="J125" s="155">
        <v>674893.40649323398</v>
      </c>
      <c r="K125" s="155">
        <v>692885.23308813595</v>
      </c>
      <c r="L125" s="155">
        <v>697583.09892124997</v>
      </c>
      <c r="M125" s="155">
        <v>678391.81722001999</v>
      </c>
      <c r="N125" s="155">
        <v>657101.48908271897</v>
      </c>
      <c r="O125" s="155">
        <v>581735.72656851599</v>
      </c>
      <c r="P125" s="155">
        <v>582935.18167484296</v>
      </c>
      <c r="Q125" s="155">
        <v>581535.81738412799</v>
      </c>
      <c r="R125" s="155">
        <v>581036.04442315898</v>
      </c>
      <c r="S125" s="155">
        <v>576238.22399785195</v>
      </c>
      <c r="T125" s="155">
        <v>580436.31686999497</v>
      </c>
      <c r="U125" s="155">
        <v>593430.41385520296</v>
      </c>
      <c r="V125" s="155">
        <v>598028.32509612199</v>
      </c>
      <c r="W125" s="155">
        <v>601626.69041510299</v>
      </c>
      <c r="X125" s="155">
        <v>600527.18990096997</v>
      </c>
      <c r="Y125" s="155">
        <v>605924.737879441</v>
      </c>
      <c r="Z125" s="155">
        <v>612821.60474082001</v>
      </c>
      <c r="AA125" s="155">
        <v>614420.87821592297</v>
      </c>
      <c r="AB125" s="155">
        <v>618818.880272454</v>
      </c>
      <c r="AC125" s="155">
        <v>624716.20121189498</v>
      </c>
      <c r="AD125" s="155">
        <v>628414.52112306899</v>
      </c>
      <c r="AE125" s="155">
        <v>631013.34052010998</v>
      </c>
      <c r="AF125" s="155">
        <v>631213.24970449798</v>
      </c>
      <c r="AG125" s="155">
        <v>634111.93287812104</v>
      </c>
      <c r="AH125" s="155">
        <v>638210.07115807105</v>
      </c>
      <c r="AI125" s="155">
        <v>639309.571672205</v>
      </c>
      <c r="AJ125" s="155">
        <v>642608.07321460301</v>
      </c>
      <c r="AK125" s="155">
        <v>646606.25690235896</v>
      </c>
      <c r="AL125" s="155">
        <v>649205.076299401</v>
      </c>
      <c r="AM125" s="155">
        <v>21187874.680302609</v>
      </c>
    </row>
    <row r="126" spans="1:39">
      <c r="A126" s="110" t="s">
        <v>974</v>
      </c>
      <c r="D126" s="66" t="s">
        <v>946</v>
      </c>
      <c r="E126" s="155">
        <v>0</v>
      </c>
      <c r="F126" s="155">
        <v>0</v>
      </c>
      <c r="G126" s="155">
        <v>0</v>
      </c>
      <c r="H126" s="155">
        <v>0</v>
      </c>
      <c r="I126" s="155">
        <v>0</v>
      </c>
      <c r="J126" s="155">
        <v>0</v>
      </c>
      <c r="K126" s="155">
        <v>0</v>
      </c>
      <c r="L126" s="155">
        <v>0</v>
      </c>
      <c r="M126" s="155">
        <v>0</v>
      </c>
      <c r="N126" s="155">
        <v>0</v>
      </c>
      <c r="O126" s="155">
        <v>0</v>
      </c>
      <c r="P126" s="155">
        <v>0</v>
      </c>
      <c r="Q126" s="155">
        <v>0</v>
      </c>
      <c r="R126" s="155">
        <v>0</v>
      </c>
      <c r="S126" s="155">
        <v>0</v>
      </c>
      <c r="T126" s="155">
        <v>0</v>
      </c>
      <c r="U126" s="155">
        <v>0</v>
      </c>
      <c r="V126" s="155">
        <v>0</v>
      </c>
      <c r="W126" s="155">
        <v>0</v>
      </c>
      <c r="X126" s="155">
        <v>0</v>
      </c>
      <c r="Y126" s="155">
        <v>0</v>
      </c>
      <c r="Z126" s="155">
        <v>0</v>
      </c>
      <c r="AA126" s="155">
        <v>0</v>
      </c>
      <c r="AB126" s="155">
        <v>0</v>
      </c>
      <c r="AC126" s="155">
        <v>0</v>
      </c>
      <c r="AD126" s="155">
        <v>0</v>
      </c>
      <c r="AE126" s="155">
        <v>0</v>
      </c>
      <c r="AF126" s="155">
        <v>0</v>
      </c>
      <c r="AG126" s="155">
        <v>0</v>
      </c>
      <c r="AH126" s="155">
        <v>0</v>
      </c>
      <c r="AI126" s="155">
        <v>0</v>
      </c>
      <c r="AJ126" s="155">
        <v>0</v>
      </c>
      <c r="AK126" s="155">
        <v>0</v>
      </c>
      <c r="AL126" s="155">
        <v>0</v>
      </c>
      <c r="AM126" s="155">
        <v>0</v>
      </c>
    </row>
    <row r="127" spans="1:39">
      <c r="A127" s="110" t="s">
        <v>974</v>
      </c>
      <c r="D127" s="65" t="s">
        <v>953</v>
      </c>
      <c r="E127" s="155">
        <v>2866494.1452482622</v>
      </c>
      <c r="F127" s="155">
        <v>2946156.270395163</v>
      </c>
      <c r="G127" s="155">
        <v>3003831.463848426</v>
      </c>
      <c r="H127" s="155">
        <v>3056831.5412994358</v>
      </c>
      <c r="I127" s="155">
        <v>3120431.6342406529</v>
      </c>
      <c r="J127" s="155">
        <v>3190326.9328878568</v>
      </c>
      <c r="K127" s="155">
        <v>3268322.680053771</v>
      </c>
      <c r="L127" s="155">
        <v>3332894.8268172392</v>
      </c>
      <c r="M127" s="155">
        <v>3369832.8720625718</v>
      </c>
      <c r="N127" s="155">
        <v>3419083.5990563631</v>
      </c>
      <c r="O127" s="155">
        <v>3352983.9391436442</v>
      </c>
      <c r="P127" s="155">
        <v>3406076.5931491731</v>
      </c>
      <c r="Q127" s="155">
        <v>3460372.7423631842</v>
      </c>
      <c r="R127" s="155">
        <v>3517214.7468259311</v>
      </c>
      <c r="S127" s="155">
        <v>3551097.7657727879</v>
      </c>
      <c r="T127" s="155">
        <v>3602709.194906306</v>
      </c>
      <c r="U127" s="155">
        <v>3660291.8118050648</v>
      </c>
      <c r="V127" s="155">
        <v>3716439.4921090701</v>
      </c>
      <c r="W127" s="155">
        <v>3773975.820730573</v>
      </c>
      <c r="X127" s="155">
        <v>3833641.4101055618</v>
      </c>
      <c r="Y127" s="155">
        <v>3892982.9815397919</v>
      </c>
      <c r="Z127" s="155">
        <v>3960286.1366610038</v>
      </c>
      <c r="AA127" s="155">
        <v>4028561.3456044579</v>
      </c>
      <c r="AB127" s="155">
        <v>4089708.1598514509</v>
      </c>
      <c r="AC127" s="155">
        <v>4154280.306614913</v>
      </c>
      <c r="AD127" s="155">
        <v>4219963.3720323807</v>
      </c>
      <c r="AE127" s="155">
        <v>4288007.1395895807</v>
      </c>
      <c r="AF127" s="155">
        <v>4353412.4753435496</v>
      </c>
      <c r="AG127" s="155">
        <v>4419002.9642065102</v>
      </c>
      <c r="AH127" s="155">
        <v>4491305.2532706922</v>
      </c>
      <c r="AI127" s="155">
        <v>4559071.2911644047</v>
      </c>
      <c r="AJ127" s="155">
        <v>4628596.2835936043</v>
      </c>
      <c r="AK127" s="155">
        <v>4701454.0319847856</v>
      </c>
      <c r="AL127" s="155">
        <v>4780282.9681411851</v>
      </c>
      <c r="AM127" s="155">
        <v>128015924.19241939</v>
      </c>
    </row>
    <row r="128" spans="1:39">
      <c r="A128" s="110" t="s">
        <v>974</v>
      </c>
      <c r="D128" s="66" t="s">
        <v>564</v>
      </c>
      <c r="E128" s="155">
        <v>158398.48474881001</v>
      </c>
      <c r="F128" s="155">
        <v>157935.601976312</v>
      </c>
      <c r="G128" s="155">
        <v>159277.962016556</v>
      </c>
      <c r="H128" s="155">
        <v>161083.20482929901</v>
      </c>
      <c r="I128" s="155">
        <v>163814.21318703701</v>
      </c>
      <c r="J128" s="155">
        <v>167008.10431727301</v>
      </c>
      <c r="K128" s="155">
        <v>170526.01338825701</v>
      </c>
      <c r="L128" s="155">
        <v>173118.15691424601</v>
      </c>
      <c r="M128" s="155">
        <v>174043.92245924199</v>
      </c>
      <c r="N128" s="155">
        <v>175941.74182648401</v>
      </c>
      <c r="O128" s="155">
        <v>177793.27291647601</v>
      </c>
      <c r="P128" s="155">
        <v>180015.11022446601</v>
      </c>
      <c r="Q128" s="155">
        <v>181588.91165095899</v>
      </c>
      <c r="R128" s="155">
        <v>182098.08270070699</v>
      </c>
      <c r="S128" s="155">
        <v>182792.406859454</v>
      </c>
      <c r="T128" s="155">
        <v>183116.42480020301</v>
      </c>
      <c r="U128" s="155">
        <v>185291.973830943</v>
      </c>
      <c r="V128" s="155">
        <v>186264.027653189</v>
      </c>
      <c r="W128" s="155">
        <v>187652.67597068299</v>
      </c>
      <c r="X128" s="155">
        <v>187745.25252518299</v>
      </c>
      <c r="Y128" s="155">
        <v>189643.07189242399</v>
      </c>
      <c r="Z128" s="155">
        <v>191263.16159616699</v>
      </c>
      <c r="AA128" s="155">
        <v>192605.52163641099</v>
      </c>
      <c r="AB128" s="155">
        <v>194179.32306290499</v>
      </c>
      <c r="AC128" s="155">
        <v>195984.56587564701</v>
      </c>
      <c r="AD128" s="155">
        <v>198252.691460887</v>
      </c>
      <c r="AE128" s="155">
        <v>200567.10532337701</v>
      </c>
      <c r="AF128" s="155">
        <v>202696.366076868</v>
      </c>
      <c r="AG128" s="155">
        <v>204501.60888961001</v>
      </c>
      <c r="AH128" s="155">
        <v>206075.41031610299</v>
      </c>
      <c r="AI128" s="155">
        <v>207510.346910847</v>
      </c>
      <c r="AJ128" s="155">
        <v>209685.89594158699</v>
      </c>
      <c r="AK128" s="155">
        <v>211305.98564532999</v>
      </c>
      <c r="AL128" s="155">
        <v>213250.09328982199</v>
      </c>
      <c r="AM128" s="155">
        <v>6313026.6927137636</v>
      </c>
    </row>
    <row r="129" spans="1:39">
      <c r="A129" s="110" t="s">
        <v>974</v>
      </c>
      <c r="D129" s="66" t="s">
        <v>560</v>
      </c>
      <c r="E129" s="155">
        <v>1165770.26253617</v>
      </c>
      <c r="F129" s="155">
        <v>1218492.6103236901</v>
      </c>
      <c r="G129" s="155">
        <v>1259133.7177490201</v>
      </c>
      <c r="H129" s="155">
        <v>1285240.3061178999</v>
      </c>
      <c r="I129" s="155">
        <v>1314864.8035577701</v>
      </c>
      <c r="J129" s="155">
        <v>1331204.5654269501</v>
      </c>
      <c r="K129" s="155">
        <v>1361801.1166890699</v>
      </c>
      <c r="L129" s="155">
        <v>1390175.8306432001</v>
      </c>
      <c r="M129" s="155">
        <v>1404756.63797688</v>
      </c>
      <c r="N129" s="155">
        <v>1425632.6510165399</v>
      </c>
      <c r="O129" s="155">
        <v>1450813.4738404299</v>
      </c>
      <c r="P129" s="155">
        <v>1472337.5227615901</v>
      </c>
      <c r="Q129" s="155">
        <v>1497842.36352623</v>
      </c>
      <c r="R129" s="155">
        <v>1520292.17799238</v>
      </c>
      <c r="S129" s="155">
        <v>1540612.73170504</v>
      </c>
      <c r="T129" s="155">
        <v>1560886.9971404499</v>
      </c>
      <c r="U129" s="155">
        <v>1583429.38816111</v>
      </c>
      <c r="V129" s="155">
        <v>1607499.2923310001</v>
      </c>
      <c r="W129" s="155">
        <v>1633142.99792739</v>
      </c>
      <c r="X129" s="155">
        <v>1658879.28007828</v>
      </c>
      <c r="Y129" s="155">
        <v>1684661.85050641</v>
      </c>
      <c r="Z129" s="155">
        <v>1711740.49269755</v>
      </c>
      <c r="AA129" s="155">
        <v>1740161.4949289199</v>
      </c>
      <c r="AB129" s="155">
        <v>1766869.83090206</v>
      </c>
      <c r="AC129" s="155">
        <v>1792235.8068349501</v>
      </c>
      <c r="AD129" s="155">
        <v>1819268.1607488301</v>
      </c>
      <c r="AE129" s="155">
        <v>1848198.33402995</v>
      </c>
      <c r="AF129" s="155">
        <v>1876758.20109308</v>
      </c>
      <c r="AG129" s="155">
        <v>1906058.6805922</v>
      </c>
      <c r="AH129" s="155">
        <v>1936007.19597282</v>
      </c>
      <c r="AI129" s="155">
        <v>1966279.72929419</v>
      </c>
      <c r="AJ129" s="155">
        <v>1996691.1274473099</v>
      </c>
      <c r="AK129" s="155">
        <v>2028259.73253167</v>
      </c>
      <c r="AL129" s="155">
        <v>2062466.7694192701</v>
      </c>
      <c r="AM129" s="155">
        <v>54818466.134500287</v>
      </c>
    </row>
    <row r="130" spans="1:39">
      <c r="A130" s="110" t="s">
        <v>974</v>
      </c>
      <c r="D130" s="66" t="s">
        <v>566</v>
      </c>
      <c r="E130" s="155">
        <v>3841.9270117332799</v>
      </c>
      <c r="F130" s="155">
        <v>18006.139850171599</v>
      </c>
      <c r="G130" s="155">
        <v>18283.869513670401</v>
      </c>
      <c r="H130" s="155">
        <v>18607.887454419</v>
      </c>
      <c r="I130" s="155">
        <v>18885.617117917802</v>
      </c>
      <c r="J130" s="155">
        <v>18931.9053951676</v>
      </c>
      <c r="K130" s="155">
        <v>19117.058504166798</v>
      </c>
      <c r="L130" s="155">
        <v>19394.7881676656</v>
      </c>
      <c r="M130" s="155">
        <v>19672.517831164401</v>
      </c>
      <c r="N130" s="155">
        <v>19950.247494663101</v>
      </c>
      <c r="O130" s="155">
        <v>20089.112326412502</v>
      </c>
      <c r="P130" s="155">
        <v>20320.553712661502</v>
      </c>
      <c r="Q130" s="155">
        <v>20598.2833761603</v>
      </c>
      <c r="R130" s="155">
        <v>20737.1482079097</v>
      </c>
      <c r="S130" s="155">
        <v>20690.859930659899</v>
      </c>
      <c r="T130" s="155">
        <v>20737.1482079097</v>
      </c>
      <c r="U130" s="155">
        <v>20876.013039659101</v>
      </c>
      <c r="V130" s="155">
        <v>21014.877871408498</v>
      </c>
      <c r="W130" s="155">
        <v>21107.454425908101</v>
      </c>
      <c r="X130" s="155">
        <v>21107.454425908101</v>
      </c>
      <c r="Y130" s="155">
        <v>21246.319257657498</v>
      </c>
      <c r="Z130" s="155">
        <v>21292.6075349073</v>
      </c>
      <c r="AA130" s="155">
        <v>21292.6075349073</v>
      </c>
      <c r="AB130" s="155">
        <v>21431.472366656701</v>
      </c>
      <c r="AC130" s="155">
        <v>21477.760643906498</v>
      </c>
      <c r="AD130" s="155">
        <v>21616.625475655899</v>
      </c>
      <c r="AE130" s="155">
        <v>21755.4903074053</v>
      </c>
      <c r="AF130" s="155">
        <v>21940.643416404499</v>
      </c>
      <c r="AG130" s="155">
        <v>22079.508248153899</v>
      </c>
      <c r="AH130" s="155">
        <v>22218.3730799033</v>
      </c>
      <c r="AI130" s="155">
        <v>22357.237911652701</v>
      </c>
      <c r="AJ130" s="155">
        <v>22496.102743402102</v>
      </c>
      <c r="AK130" s="155">
        <v>22681.2558524013</v>
      </c>
      <c r="AL130" s="155">
        <v>22820.120684150599</v>
      </c>
      <c r="AM130" s="155">
        <v>688676.98892250191</v>
      </c>
    </row>
    <row r="131" spans="1:39">
      <c r="A131" s="110" t="s">
        <v>974</v>
      </c>
      <c r="D131" s="66" t="s">
        <v>693</v>
      </c>
      <c r="E131" s="155">
        <v>1200579.04702802</v>
      </c>
      <c r="F131" s="155">
        <v>1209188.6665964799</v>
      </c>
      <c r="G131" s="155">
        <v>1215345.00747071</v>
      </c>
      <c r="H131" s="155">
        <v>1226222.75262441</v>
      </c>
      <c r="I131" s="155">
        <v>1247931.95465456</v>
      </c>
      <c r="J131" s="155">
        <v>1279732.0011251799</v>
      </c>
      <c r="K131" s="155">
        <v>1309541.6516740499</v>
      </c>
      <c r="L131" s="155">
        <v>1328982.72811896</v>
      </c>
      <c r="M131" s="155">
        <v>1331621.1599222</v>
      </c>
      <c r="N131" s="155">
        <v>1339305.0139456701</v>
      </c>
      <c r="O131" s="155">
        <v>1236776.4798373601</v>
      </c>
      <c r="P131" s="155">
        <v>1252005.32305255</v>
      </c>
      <c r="Q131" s="155">
        <v>1269687.44496197</v>
      </c>
      <c r="R131" s="155">
        <v>1289545.11590213</v>
      </c>
      <c r="S131" s="155">
        <v>1293201.8898048699</v>
      </c>
      <c r="T131" s="155">
        <v>1310282.2641100399</v>
      </c>
      <c r="U131" s="155">
        <v>1329121.5929507101</v>
      </c>
      <c r="V131" s="155">
        <v>1346201.9672558899</v>
      </c>
      <c r="W131" s="155">
        <v>1362726.88223407</v>
      </c>
      <c r="X131" s="155">
        <v>1378048.3020037501</v>
      </c>
      <c r="Y131" s="155">
        <v>1395684.1356359201</v>
      </c>
      <c r="Z131" s="155">
        <v>1415726.95968508</v>
      </c>
      <c r="AA131" s="155">
        <v>1435723.4954570001</v>
      </c>
      <c r="AB131" s="155">
        <v>1454562.82429767</v>
      </c>
      <c r="AC131" s="155">
        <v>1473402.15313833</v>
      </c>
      <c r="AD131" s="155">
        <v>1491130.56332501</v>
      </c>
      <c r="AE131" s="155">
        <v>1509275.5680069299</v>
      </c>
      <c r="AF131" s="155">
        <v>1525291.3119353601</v>
      </c>
      <c r="AG131" s="155">
        <v>1541121.9027547899</v>
      </c>
      <c r="AH131" s="155">
        <v>1558618.8715552101</v>
      </c>
      <c r="AI131" s="155">
        <v>1576023.26380114</v>
      </c>
      <c r="AJ131" s="155">
        <v>1589678.30558983</v>
      </c>
      <c r="AK131" s="155">
        <v>1606018.0674590101</v>
      </c>
      <c r="AL131" s="155">
        <v>1625412.8556266699</v>
      </c>
      <c r="AM131" s="155">
        <v>46953717.523541532</v>
      </c>
    </row>
    <row r="132" spans="1:39">
      <c r="A132" s="110" t="s">
        <v>974</v>
      </c>
      <c r="D132" s="66" t="s">
        <v>946</v>
      </c>
      <c r="E132" s="155">
        <v>337904.42392352899</v>
      </c>
      <c r="F132" s="155">
        <v>342533.251648509</v>
      </c>
      <c r="G132" s="155">
        <v>351790.90709846898</v>
      </c>
      <c r="H132" s="155">
        <v>365677.39027340797</v>
      </c>
      <c r="I132" s="155">
        <v>374935.04572336801</v>
      </c>
      <c r="J132" s="155">
        <v>393450.35662328702</v>
      </c>
      <c r="K132" s="155">
        <v>407336.83979822701</v>
      </c>
      <c r="L132" s="155">
        <v>421223.322973167</v>
      </c>
      <c r="M132" s="155">
        <v>439738.63387308602</v>
      </c>
      <c r="N132" s="155">
        <v>458253.94477300602</v>
      </c>
      <c r="O132" s="155">
        <v>467511.600222965</v>
      </c>
      <c r="P132" s="155">
        <v>481398.08339790499</v>
      </c>
      <c r="Q132" s="155">
        <v>490655.73884786502</v>
      </c>
      <c r="R132" s="155">
        <v>504542.22202280402</v>
      </c>
      <c r="S132" s="155">
        <v>513799.877472764</v>
      </c>
      <c r="T132" s="155">
        <v>527686.36064770306</v>
      </c>
      <c r="U132" s="155">
        <v>541572.84382264304</v>
      </c>
      <c r="V132" s="155">
        <v>555459.32699758199</v>
      </c>
      <c r="W132" s="155">
        <v>569345.81017252197</v>
      </c>
      <c r="X132" s="155">
        <v>587861.12107244099</v>
      </c>
      <c r="Y132" s="155">
        <v>601747.60424738098</v>
      </c>
      <c r="Z132" s="155">
        <v>620262.91514729999</v>
      </c>
      <c r="AA132" s="155">
        <v>638778.22604722006</v>
      </c>
      <c r="AB132" s="155">
        <v>652664.709222159</v>
      </c>
      <c r="AC132" s="155">
        <v>671180.02012207895</v>
      </c>
      <c r="AD132" s="155">
        <v>689695.33102199796</v>
      </c>
      <c r="AE132" s="155">
        <v>708210.64192191802</v>
      </c>
      <c r="AF132" s="155">
        <v>726725.95282183704</v>
      </c>
      <c r="AG132" s="155">
        <v>745241.26372175699</v>
      </c>
      <c r="AH132" s="155">
        <v>768385.40234665596</v>
      </c>
      <c r="AI132" s="155">
        <v>786900.71324657497</v>
      </c>
      <c r="AJ132" s="155">
        <v>810044.851871475</v>
      </c>
      <c r="AK132" s="155">
        <v>833188.99049637397</v>
      </c>
      <c r="AL132" s="155">
        <v>856333.12912127306</v>
      </c>
      <c r="AM132" s="155">
        <v>19242036.852741249</v>
      </c>
    </row>
    <row r="133" spans="1:39">
      <c r="A133" s="110" t="s">
        <v>974</v>
      </c>
      <c r="D133" s="65" t="s">
        <v>959</v>
      </c>
      <c r="E133" s="155">
        <v>2456689.854048267</v>
      </c>
      <c r="F133" s="155">
        <v>2837573.8837915249</v>
      </c>
      <c r="G133" s="155">
        <v>2859118.4711973281</v>
      </c>
      <c r="H133" s="155">
        <v>2858147.4475396089</v>
      </c>
      <c r="I133" s="155">
        <v>2889705.7164157182</v>
      </c>
      <c r="J133" s="155">
        <v>2927454.261109842</v>
      </c>
      <c r="K133" s="155">
        <v>2975641.3101245179</v>
      </c>
      <c r="L133" s="155">
        <v>2992452.1571989101</v>
      </c>
      <c r="M133" s="155">
        <v>2968115.8767771441</v>
      </c>
      <c r="N133" s="155">
        <v>2936375.5409652032</v>
      </c>
      <c r="O133" s="155">
        <v>2860696.3846411319</v>
      </c>
      <c r="P133" s="155">
        <v>2812994.8474553139</v>
      </c>
      <c r="Q133" s="155">
        <v>2770330.4954939531</v>
      </c>
      <c r="R133" s="155">
        <v>2744355.6126497658</v>
      </c>
      <c r="S133" s="155">
        <v>2691798.9571753228</v>
      </c>
      <c r="T133" s="155">
        <v>2621703.186883179</v>
      </c>
      <c r="U133" s="155">
        <v>2576732.6537347198</v>
      </c>
      <c r="V133" s="155">
        <v>2586200.13439755</v>
      </c>
      <c r="W133" s="155">
        <v>2604346.139001321</v>
      </c>
      <c r="X133" s="155">
        <v>2607744.721803356</v>
      </c>
      <c r="Y133" s="155">
        <v>2599248.264798251</v>
      </c>
      <c r="Z133" s="155">
        <v>2593118.677958848</v>
      </c>
      <c r="AA133" s="155">
        <v>2575397.4962053411</v>
      </c>
      <c r="AB133" s="155">
        <v>2575397.4962053401</v>
      </c>
      <c r="AC133" s="155">
        <v>2576429.2088416768</v>
      </c>
      <c r="AD133" s="155">
        <v>2559072.1609598198</v>
      </c>
      <c r="AE133" s="155">
        <v>2565565.8816708568</v>
      </c>
      <c r="AF133" s="155">
        <v>2588445.6266060472</v>
      </c>
      <c r="AG133" s="155">
        <v>2607016.4540600679</v>
      </c>
      <c r="AH133" s="155">
        <v>2628439.6635086611</v>
      </c>
      <c r="AI133" s="155">
        <v>2629228.6202305588</v>
      </c>
      <c r="AJ133" s="155">
        <v>2623523.8562414218</v>
      </c>
      <c r="AK133" s="155">
        <v>2622006.6317762239</v>
      </c>
      <c r="AL133" s="155">
        <v>2625769.3484499059</v>
      </c>
      <c r="AM133" s="155">
        <v>91946837.039916724</v>
      </c>
    </row>
    <row r="134" spans="1:39">
      <c r="A134" s="110" t="s">
        <v>974</v>
      </c>
      <c r="D134" s="66" t="s">
        <v>564</v>
      </c>
      <c r="E134" s="155">
        <v>173267.03392558801</v>
      </c>
      <c r="F134" s="155">
        <v>174723.56941217801</v>
      </c>
      <c r="G134" s="155">
        <v>175330.45919825701</v>
      </c>
      <c r="H134" s="155">
        <v>174723.56941217801</v>
      </c>
      <c r="I134" s="155">
        <v>175815.97102711999</v>
      </c>
      <c r="J134" s="155">
        <v>177393.88447092599</v>
      </c>
      <c r="K134" s="155">
        <v>179882.13259384999</v>
      </c>
      <c r="L134" s="155">
        <v>180246.26646549799</v>
      </c>
      <c r="M134" s="155">
        <v>177454.57344953399</v>
      </c>
      <c r="N134" s="155">
        <v>175573.21511268901</v>
      </c>
      <c r="O134" s="155">
        <v>174298.74656192199</v>
      </c>
      <c r="P134" s="155">
        <v>172478.07720368501</v>
      </c>
      <c r="Q134" s="155">
        <v>170353.96295240801</v>
      </c>
      <c r="R134" s="155">
        <v>168958.11644442601</v>
      </c>
      <c r="S134" s="155">
        <v>167805.025850876</v>
      </c>
      <c r="T134" s="155">
        <v>164527.82100604899</v>
      </c>
      <c r="U134" s="155">
        <v>164042.309177185</v>
      </c>
      <c r="V134" s="155">
        <v>164649.19896326499</v>
      </c>
      <c r="W134" s="155">
        <v>166105.734449854</v>
      </c>
      <c r="X134" s="155">
        <v>166105.734449854</v>
      </c>
      <c r="Y134" s="155">
        <v>166651.935257326</v>
      </c>
      <c r="Z134" s="155">
        <v>166773.31321454101</v>
      </c>
      <c r="AA134" s="155">
        <v>166287.801385678</v>
      </c>
      <c r="AB134" s="155">
        <v>167198.136064797</v>
      </c>
      <c r="AC134" s="155">
        <v>168351.226658347</v>
      </c>
      <c r="AD134" s="155">
        <v>168654.671551387</v>
      </c>
      <c r="AE134" s="155">
        <v>169807.76214493701</v>
      </c>
      <c r="AF134" s="155">
        <v>171871.18741760601</v>
      </c>
      <c r="AG134" s="155">
        <v>173509.78984002001</v>
      </c>
      <c r="AH134" s="155">
        <v>174905.63634800201</v>
      </c>
      <c r="AI134" s="155">
        <v>174905.63634800201</v>
      </c>
      <c r="AJ134" s="155">
        <v>174905.63634800201</v>
      </c>
      <c r="AK134" s="155">
        <v>174723.56941217801</v>
      </c>
      <c r="AL134" s="155">
        <v>174662.88043357001</v>
      </c>
      <c r="AM134" s="155">
        <v>5836944.584551733</v>
      </c>
    </row>
    <row r="135" spans="1:39">
      <c r="A135" s="110" t="s">
        <v>974</v>
      </c>
      <c r="D135" s="66" t="s">
        <v>560</v>
      </c>
      <c r="E135" s="155">
        <v>213321.75980681001</v>
      </c>
      <c r="F135" s="155">
        <v>224609.90982788199</v>
      </c>
      <c r="G135" s="155">
        <v>230253.984838417</v>
      </c>
      <c r="H135" s="155">
        <v>231346.38645336</v>
      </c>
      <c r="I135" s="155">
        <v>235048.41414844201</v>
      </c>
      <c r="J135" s="155">
        <v>236929.77248528801</v>
      </c>
      <c r="K135" s="155">
        <v>241906.26873113599</v>
      </c>
      <c r="L135" s="155">
        <v>244637.272768492</v>
      </c>
      <c r="M135" s="155">
        <v>242998.67034607899</v>
      </c>
      <c r="N135" s="155">
        <v>242209.71362417599</v>
      </c>
      <c r="O135" s="155">
        <v>241360.06792366499</v>
      </c>
      <c r="P135" s="155">
        <v>238568.37490770101</v>
      </c>
      <c r="Q135" s="155">
        <v>237233.21737832701</v>
      </c>
      <c r="R135" s="155">
        <v>238325.61899327001</v>
      </c>
      <c r="S135" s="155">
        <v>238143.55205744601</v>
      </c>
      <c r="T135" s="155">
        <v>235169.79210565801</v>
      </c>
      <c r="U135" s="155">
        <v>234077.390490716</v>
      </c>
      <c r="V135" s="155">
        <v>238507.68592909299</v>
      </c>
      <c r="W135" s="155">
        <v>243302.11523911799</v>
      </c>
      <c r="X135" s="155">
        <v>246943.453955593</v>
      </c>
      <c r="Y135" s="155">
        <v>248703.434335222</v>
      </c>
      <c r="Z135" s="155">
        <v>250948.926543715</v>
      </c>
      <c r="AA135" s="155">
        <v>252405.462030305</v>
      </c>
      <c r="AB135" s="155">
        <v>255136.46606766101</v>
      </c>
      <c r="AC135" s="155">
        <v>257867.47010501701</v>
      </c>
      <c r="AD135" s="155">
        <v>258656.42682692001</v>
      </c>
      <c r="AE135" s="155">
        <v>261933.63167174699</v>
      </c>
      <c r="AF135" s="155">
        <v>267092.19485342002</v>
      </c>
      <c r="AG135" s="155">
        <v>271522.49029179697</v>
      </c>
      <c r="AH135" s="155">
        <v>276074.16368739097</v>
      </c>
      <c r="AI135" s="155">
        <v>278501.72283170698</v>
      </c>
      <c r="AJ135" s="155">
        <v>279958.25831829698</v>
      </c>
      <c r="AK135" s="155">
        <v>281657.54971931898</v>
      </c>
      <c r="AL135" s="155">
        <v>283720.97499198798</v>
      </c>
      <c r="AM135" s="155">
        <v>8459072.5942851733</v>
      </c>
    </row>
    <row r="136" spans="1:39">
      <c r="A136" s="110" t="s">
        <v>974</v>
      </c>
      <c r="D136" s="66" t="s">
        <v>566</v>
      </c>
      <c r="E136" s="155">
        <v>87513.507152608901</v>
      </c>
      <c r="F136" s="155">
        <v>414020.21206317499</v>
      </c>
      <c r="G136" s="155">
        <v>418389.818522944</v>
      </c>
      <c r="H136" s="155">
        <v>419360.842180671</v>
      </c>
      <c r="I136" s="155">
        <v>420938.75562447601</v>
      </c>
      <c r="J136" s="155">
        <v>418268.440565728</v>
      </c>
      <c r="K136" s="155">
        <v>419603.598095102</v>
      </c>
      <c r="L136" s="155">
        <v>419967.73196675</v>
      </c>
      <c r="M136" s="155">
        <v>417904.30669408099</v>
      </c>
      <c r="N136" s="155">
        <v>414505.72389203799</v>
      </c>
      <c r="O136" s="155">
        <v>409650.60560340498</v>
      </c>
      <c r="P136" s="155">
        <v>404916.86527198798</v>
      </c>
      <c r="Q136" s="155">
        <v>402003.79429880797</v>
      </c>
      <c r="R136" s="155">
        <v>400790.01472665003</v>
      </c>
      <c r="S136" s="155">
        <v>395813.51848080102</v>
      </c>
      <c r="T136" s="155">
        <v>387923.95126177202</v>
      </c>
      <c r="U136" s="155">
        <v>385981.90394631901</v>
      </c>
      <c r="V136" s="155">
        <v>387074.30556126201</v>
      </c>
      <c r="W136" s="155">
        <v>390351.51040608902</v>
      </c>
      <c r="X136" s="155">
        <v>390351.51040608902</v>
      </c>
      <c r="Y136" s="155">
        <v>390230.13244887302</v>
      </c>
      <c r="Z136" s="155">
        <v>387923.95126177202</v>
      </c>
      <c r="AA136" s="155">
        <v>384282.612545298</v>
      </c>
      <c r="AB136" s="155">
        <v>385617.77007467201</v>
      </c>
      <c r="AC136" s="155">
        <v>385860.52598910301</v>
      </c>
      <c r="AD136" s="155">
        <v>385010.88028859301</v>
      </c>
      <c r="AE136" s="155">
        <v>385860.52598910301</v>
      </c>
      <c r="AF136" s="155">
        <v>389137.73083393101</v>
      </c>
      <c r="AG136" s="155">
        <v>392900.44750762102</v>
      </c>
      <c r="AH136" s="155">
        <v>395328.00665193802</v>
      </c>
      <c r="AI136" s="155">
        <v>394963.87278029002</v>
      </c>
      <c r="AJ136" s="155">
        <v>393143.20342205302</v>
      </c>
      <c r="AK136" s="155">
        <v>393021.82546483702</v>
      </c>
      <c r="AL136" s="155">
        <v>392414.93567875802</v>
      </c>
      <c r="AM136" s="155">
        <v>13261027.337657601</v>
      </c>
    </row>
    <row r="137" spans="1:39">
      <c r="A137" s="110" t="s">
        <v>974</v>
      </c>
      <c r="D137" s="66" t="s">
        <v>693</v>
      </c>
      <c r="E137" s="155">
        <v>1982587.55316326</v>
      </c>
      <c r="F137" s="155">
        <v>2024220.1924882899</v>
      </c>
      <c r="G137" s="155">
        <v>2035144.20863771</v>
      </c>
      <c r="H137" s="155">
        <v>2032716.6494934</v>
      </c>
      <c r="I137" s="155">
        <v>2057902.5756156801</v>
      </c>
      <c r="J137" s="155">
        <v>2094862.1635879001</v>
      </c>
      <c r="K137" s="155">
        <v>2134249.3107044301</v>
      </c>
      <c r="L137" s="155">
        <v>2147600.8859981699</v>
      </c>
      <c r="M137" s="155">
        <v>2129758.3262874498</v>
      </c>
      <c r="N137" s="155">
        <v>2104086.8883362999</v>
      </c>
      <c r="O137" s="155">
        <v>2035386.9645521401</v>
      </c>
      <c r="P137" s="155">
        <v>1997031.53007194</v>
      </c>
      <c r="Q137" s="155">
        <v>1960739.5208644101</v>
      </c>
      <c r="R137" s="155">
        <v>1936281.86248542</v>
      </c>
      <c r="S137" s="155">
        <v>1890036.8607862</v>
      </c>
      <c r="T137" s="155">
        <v>1834081.6225097</v>
      </c>
      <c r="U137" s="155">
        <v>1792631.0501204999</v>
      </c>
      <c r="V137" s="155">
        <v>1795968.9439439301</v>
      </c>
      <c r="W137" s="155">
        <v>1804586.7789062599</v>
      </c>
      <c r="X137" s="155">
        <v>1804344.02299182</v>
      </c>
      <c r="Y137" s="155">
        <v>1793662.7627568301</v>
      </c>
      <c r="Z137" s="155">
        <v>1787472.48693882</v>
      </c>
      <c r="AA137" s="155">
        <v>1772421.6202440599</v>
      </c>
      <c r="AB137" s="155">
        <v>1767445.1239982101</v>
      </c>
      <c r="AC137" s="155">
        <v>1764349.98608921</v>
      </c>
      <c r="AD137" s="155">
        <v>1746750.1822929201</v>
      </c>
      <c r="AE137" s="155">
        <v>1747963.96186507</v>
      </c>
      <c r="AF137" s="155">
        <v>1760344.51350109</v>
      </c>
      <c r="AG137" s="155">
        <v>1769083.72642063</v>
      </c>
      <c r="AH137" s="155">
        <v>1782131.85682133</v>
      </c>
      <c r="AI137" s="155">
        <v>1780857.38827056</v>
      </c>
      <c r="AJ137" s="155">
        <v>1775516.75815307</v>
      </c>
      <c r="AK137" s="155">
        <v>1772603.68717989</v>
      </c>
      <c r="AL137" s="155">
        <v>1774970.5573455901</v>
      </c>
      <c r="AM137" s="155">
        <v>64389792.523422211</v>
      </c>
    </row>
    <row r="138" spans="1:39">
      <c r="A138" s="110" t="s">
        <v>974</v>
      </c>
      <c r="D138" s="66" t="s">
        <v>676</v>
      </c>
      <c r="E138" s="155">
        <v>0</v>
      </c>
      <c r="F138" s="155">
        <v>0</v>
      </c>
      <c r="G138" s="155">
        <v>0</v>
      </c>
      <c r="H138" s="155">
        <v>0</v>
      </c>
      <c r="I138" s="155">
        <v>0</v>
      </c>
      <c r="J138" s="155">
        <v>0</v>
      </c>
      <c r="K138" s="155">
        <v>0</v>
      </c>
      <c r="L138" s="155">
        <v>0</v>
      </c>
      <c r="M138" s="155">
        <v>0</v>
      </c>
      <c r="N138" s="155">
        <v>0</v>
      </c>
      <c r="O138" s="155">
        <v>0</v>
      </c>
      <c r="P138" s="155">
        <v>0</v>
      </c>
      <c r="Q138" s="155">
        <v>0</v>
      </c>
      <c r="R138" s="155">
        <v>0</v>
      </c>
      <c r="S138" s="155">
        <v>0</v>
      </c>
      <c r="T138" s="155">
        <v>0</v>
      </c>
      <c r="U138" s="155">
        <v>0</v>
      </c>
      <c r="V138" s="155">
        <v>0</v>
      </c>
      <c r="W138" s="155">
        <v>0</v>
      </c>
      <c r="X138" s="155">
        <v>0</v>
      </c>
      <c r="Y138" s="155">
        <v>0</v>
      </c>
      <c r="Z138" s="155">
        <v>0</v>
      </c>
      <c r="AA138" s="155">
        <v>0</v>
      </c>
      <c r="AB138" s="155">
        <v>0</v>
      </c>
      <c r="AC138" s="155">
        <v>0</v>
      </c>
      <c r="AD138" s="155">
        <v>0</v>
      </c>
      <c r="AE138" s="155">
        <v>0</v>
      </c>
      <c r="AF138" s="155">
        <v>0</v>
      </c>
      <c r="AG138" s="155">
        <v>0</v>
      </c>
      <c r="AH138" s="155">
        <v>0</v>
      </c>
      <c r="AI138" s="155">
        <v>0</v>
      </c>
      <c r="AJ138" s="155">
        <v>0</v>
      </c>
      <c r="AK138" s="155">
        <v>0</v>
      </c>
      <c r="AL138" s="155">
        <v>0</v>
      </c>
      <c r="AM138" s="155">
        <v>0</v>
      </c>
    </row>
    <row r="139" spans="1:39">
      <c r="A139" s="110" t="s">
        <v>974</v>
      </c>
      <c r="D139" s="66" t="s">
        <v>946</v>
      </c>
      <c r="E139" s="155">
        <v>0</v>
      </c>
      <c r="F139" s="155">
        <v>0</v>
      </c>
      <c r="G139" s="155">
        <v>0</v>
      </c>
      <c r="H139" s="155">
        <v>0</v>
      </c>
      <c r="I139" s="155">
        <v>0</v>
      </c>
      <c r="J139" s="155">
        <v>0</v>
      </c>
      <c r="K139" s="155">
        <v>0</v>
      </c>
      <c r="L139" s="155">
        <v>0</v>
      </c>
      <c r="M139" s="155">
        <v>0</v>
      </c>
      <c r="N139" s="155">
        <v>0</v>
      </c>
      <c r="O139" s="155">
        <v>0</v>
      </c>
      <c r="P139" s="155">
        <v>0</v>
      </c>
      <c r="Q139" s="155">
        <v>0</v>
      </c>
      <c r="R139" s="155">
        <v>0</v>
      </c>
      <c r="S139" s="155">
        <v>0</v>
      </c>
      <c r="T139" s="155">
        <v>0</v>
      </c>
      <c r="U139" s="155">
        <v>0</v>
      </c>
      <c r="V139" s="155">
        <v>0</v>
      </c>
      <c r="W139" s="155">
        <v>0</v>
      </c>
      <c r="X139" s="155">
        <v>0</v>
      </c>
      <c r="Y139" s="155">
        <v>0</v>
      </c>
      <c r="Z139" s="155">
        <v>0</v>
      </c>
      <c r="AA139" s="155">
        <v>0</v>
      </c>
      <c r="AB139" s="155">
        <v>0</v>
      </c>
      <c r="AC139" s="155">
        <v>0</v>
      </c>
      <c r="AD139" s="155">
        <v>0</v>
      </c>
      <c r="AE139" s="155">
        <v>0</v>
      </c>
      <c r="AF139" s="155">
        <v>0</v>
      </c>
      <c r="AG139" s="155">
        <v>0</v>
      </c>
      <c r="AH139" s="155">
        <v>0</v>
      </c>
      <c r="AI139" s="155">
        <v>0</v>
      </c>
      <c r="AJ139" s="155">
        <v>0</v>
      </c>
      <c r="AK139" s="155">
        <v>0</v>
      </c>
      <c r="AL139" s="155">
        <v>0</v>
      </c>
      <c r="AM139" s="155">
        <v>0</v>
      </c>
    </row>
    <row r="140" spans="1:39">
      <c r="A140" s="110" t="s">
        <v>974</v>
      </c>
      <c r="D140" s="65" t="s">
        <v>848</v>
      </c>
      <c r="E140" s="155">
        <v>11829566.82703428</v>
      </c>
      <c r="F140" s="155">
        <v>11896197.481138051</v>
      </c>
      <c r="G140" s="155">
        <v>11949704.477481039</v>
      </c>
      <c r="H140" s="155">
        <v>11989021.991790621</v>
      </c>
      <c r="I140" s="155">
        <v>12102952.228322821</v>
      </c>
      <c r="J140" s="155">
        <v>12242142.33266712</v>
      </c>
      <c r="K140" s="155">
        <v>12354515.185373209</v>
      </c>
      <c r="L140" s="155">
        <v>12447786.48062613</v>
      </c>
      <c r="M140" s="155">
        <v>12448346.48867728</v>
      </c>
      <c r="N140" s="155">
        <v>12437476.38785175</v>
      </c>
      <c r="O140" s="155">
        <v>12438785.474500639</v>
      </c>
      <c r="P140" s="155">
        <v>12427713.073699711</v>
      </c>
      <c r="Q140" s="155">
        <v>12427440.58398349</v>
      </c>
      <c r="R140" s="155">
        <v>12392821.622263979</v>
      </c>
      <c r="S140" s="155">
        <v>12403363.258620029</v>
      </c>
      <c r="T140" s="155">
        <v>12406962.513553949</v>
      </c>
      <c r="U140" s="155">
        <v>12411810.444581419</v>
      </c>
      <c r="V140" s="155">
        <v>12431083.11290643</v>
      </c>
      <c r="W140" s="155">
        <v>12472186.379215419</v>
      </c>
      <c r="X140" s="155">
        <v>12507524.895931831</v>
      </c>
      <c r="Y140" s="155">
        <v>12575642.10170255</v>
      </c>
      <c r="Z140" s="155">
        <v>12611595.1997233</v>
      </c>
      <c r="AA140" s="155">
        <v>12695011.878205091</v>
      </c>
      <c r="AB140" s="155">
        <v>12752146.745503809</v>
      </c>
      <c r="AC140" s="155">
        <v>12824875.682192819</v>
      </c>
      <c r="AD140" s="155">
        <v>12935580.27556899</v>
      </c>
      <c r="AE140" s="155">
        <v>13082506.61203604</v>
      </c>
      <c r="AF140" s="155">
        <v>13192810.57457746</v>
      </c>
      <c r="AG140" s="155">
        <v>13291690.153762231</v>
      </c>
      <c r="AH140" s="155">
        <v>13423832.9706909</v>
      </c>
      <c r="AI140" s="155">
        <v>13549052.57556393</v>
      </c>
      <c r="AJ140" s="155">
        <v>13670322.482714379</v>
      </c>
      <c r="AK140" s="155">
        <v>13812086.55354367</v>
      </c>
      <c r="AL140" s="155">
        <v>13946938.238445999</v>
      </c>
      <c r="AM140" s="155">
        <v>430381493.28445041</v>
      </c>
    </row>
    <row r="141" spans="1:39">
      <c r="A141" s="110" t="s">
        <v>974</v>
      </c>
      <c r="D141" s="66" t="s">
        <v>694</v>
      </c>
      <c r="E141" s="155">
        <v>220709.59897582899</v>
      </c>
      <c r="F141" s="155">
        <v>220433.995483587</v>
      </c>
      <c r="G141" s="155">
        <v>220835.49792665499</v>
      </c>
      <c r="H141" s="155">
        <v>222422.98065695001</v>
      </c>
      <c r="I141" s="155">
        <v>223971.56216999801</v>
      </c>
      <c r="J141" s="155">
        <v>226183.61058660501</v>
      </c>
      <c r="K141" s="155">
        <v>229268.92609209</v>
      </c>
      <c r="L141" s="155">
        <v>229737.54415533299</v>
      </c>
      <c r="M141" s="155">
        <v>226967.25482384101</v>
      </c>
      <c r="N141" s="155">
        <v>225277.44476159901</v>
      </c>
      <c r="O141" s="155">
        <v>219406.95007317601</v>
      </c>
      <c r="P141" s="155">
        <v>213115.978455623</v>
      </c>
      <c r="Q141" s="155">
        <v>206189.62534278599</v>
      </c>
      <c r="R141" s="155">
        <v>198265.07836392999</v>
      </c>
      <c r="S141" s="155">
        <v>193087.77571158999</v>
      </c>
      <c r="T141" s="155">
        <v>187171.309383524</v>
      </c>
      <c r="U141" s="155">
        <v>180549.87966052399</v>
      </c>
      <c r="V141" s="155">
        <v>175183.206449933</v>
      </c>
      <c r="W141" s="155">
        <v>170007.275534869</v>
      </c>
      <c r="X141" s="155">
        <v>164784.82731713</v>
      </c>
      <c r="Y141" s="155">
        <v>160307.76534138501</v>
      </c>
      <c r="Z141" s="155">
        <v>154427.74426134399</v>
      </c>
      <c r="AA141" s="155">
        <v>151279.23104383299</v>
      </c>
      <c r="AB141" s="155">
        <v>147727.92192426999</v>
      </c>
      <c r="AC141" s="155">
        <v>143838.16900063801</v>
      </c>
      <c r="AD141" s="155">
        <v>141386.34163107999</v>
      </c>
      <c r="AE141" s="155">
        <v>139470.54357822999</v>
      </c>
      <c r="AF141" s="155">
        <v>137073.55138750901</v>
      </c>
      <c r="AG141" s="155">
        <v>134122.093524333</v>
      </c>
      <c r="AH141" s="155">
        <v>132033.37214133801</v>
      </c>
      <c r="AI141" s="155">
        <v>129963.66452424999</v>
      </c>
      <c r="AJ141" s="155">
        <v>129800.371871521</v>
      </c>
      <c r="AK141" s="155">
        <v>127430.469319984</v>
      </c>
      <c r="AL141" s="155">
        <v>125938.011311404</v>
      </c>
      <c r="AM141" s="155">
        <v>6108369.5727866916</v>
      </c>
    </row>
    <row r="142" spans="1:39">
      <c r="A142" s="110" t="s">
        <v>974</v>
      </c>
      <c r="D142" s="66" t="s">
        <v>849</v>
      </c>
      <c r="E142" s="155">
        <v>900375.70678471797</v>
      </c>
      <c r="F142" s="155">
        <v>901934.14369771502</v>
      </c>
      <c r="G142" s="155">
        <v>903652.27874662296</v>
      </c>
      <c r="H142" s="155">
        <v>903345.79001130105</v>
      </c>
      <c r="I142" s="155">
        <v>909135.566636289</v>
      </c>
      <c r="J142" s="155">
        <v>916927.92529058002</v>
      </c>
      <c r="K142" s="155">
        <v>924640.70179895498</v>
      </c>
      <c r="L142" s="155">
        <v>927684.72469891596</v>
      </c>
      <c r="M142" s="155">
        <v>924248.61509946198</v>
      </c>
      <c r="N142" s="155">
        <v>922577.16063337098</v>
      </c>
      <c r="O142" s="155">
        <v>913687.18670210696</v>
      </c>
      <c r="P142" s="155">
        <v>905078.34637272195</v>
      </c>
      <c r="Q142" s="155">
        <v>895970.23918773397</v>
      </c>
      <c r="R142" s="155">
        <v>885039.07494951098</v>
      </c>
      <c r="S142" s="155">
        <v>877946.88560206199</v>
      </c>
      <c r="T142" s="155">
        <v>871133.20747328398</v>
      </c>
      <c r="U142" s="155">
        <v>861955.96796599706</v>
      </c>
      <c r="V142" s="155">
        <v>855584.25345565099</v>
      </c>
      <c r="W142" s="155">
        <v>850138.47603218001</v>
      </c>
      <c r="X142" s="155">
        <v>844438.46345547598</v>
      </c>
      <c r="Y142" s="155">
        <v>840186.70762210002</v>
      </c>
      <c r="Z142" s="155">
        <v>833961.81801198202</v>
      </c>
      <c r="AA142" s="155">
        <v>832032.29336843698</v>
      </c>
      <c r="AB142" s="155">
        <v>829290.96011943801</v>
      </c>
      <c r="AC142" s="155">
        <v>828645.57428253605</v>
      </c>
      <c r="AD142" s="155">
        <v>828615.28758034401</v>
      </c>
      <c r="AE142" s="155">
        <v>830027.069808834</v>
      </c>
      <c r="AF142" s="155">
        <v>831239.72055782902</v>
      </c>
      <c r="AG142" s="155">
        <v>831719.62871567195</v>
      </c>
      <c r="AH142" s="155">
        <v>833945.37345985102</v>
      </c>
      <c r="AI142" s="155">
        <v>835166.98697154701</v>
      </c>
      <c r="AJ142" s="155">
        <v>835779.47292981495</v>
      </c>
      <c r="AK142" s="155">
        <v>837977.11516618496</v>
      </c>
      <c r="AL142" s="155">
        <v>841067.71525628702</v>
      </c>
      <c r="AM142" s="155">
        <v>29565150.438445501</v>
      </c>
    </row>
    <row r="143" spans="1:39">
      <c r="A143" s="110" t="s">
        <v>974</v>
      </c>
      <c r="D143" s="66" t="s">
        <v>564</v>
      </c>
      <c r="E143" s="155">
        <v>522178.31211896997</v>
      </c>
      <c r="F143" s="155">
        <v>522483.68661697302</v>
      </c>
      <c r="G143" s="155">
        <v>523198.26199317398</v>
      </c>
      <c r="H143" s="155">
        <v>523792.286976606</v>
      </c>
      <c r="I143" s="155">
        <v>526528.23847417894</v>
      </c>
      <c r="J143" s="155">
        <v>530593.39423684799</v>
      </c>
      <c r="K143" s="155">
        <v>534842.78211558505</v>
      </c>
      <c r="L143" s="155">
        <v>537940.01109163999</v>
      </c>
      <c r="M143" s="155">
        <v>535043.24279926403</v>
      </c>
      <c r="N143" s="155">
        <v>529465.46920327598</v>
      </c>
      <c r="O143" s="155">
        <v>525360.76422434999</v>
      </c>
      <c r="P143" s="155">
        <v>516914.89441089798</v>
      </c>
      <c r="Q143" s="155">
        <v>506575.87449582003</v>
      </c>
      <c r="R143" s="155">
        <v>494074.14491609798</v>
      </c>
      <c r="S143" s="155">
        <v>489363.50625946402</v>
      </c>
      <c r="T143" s="155">
        <v>478195.31601984298</v>
      </c>
      <c r="U143" s="155">
        <v>470062.11242317501</v>
      </c>
      <c r="V143" s="155">
        <v>465088.24353902502</v>
      </c>
      <c r="W143" s="155">
        <v>457582.71101672598</v>
      </c>
      <c r="X143" s="155">
        <v>452856.25083135802</v>
      </c>
      <c r="Y143" s="155">
        <v>448471.41309233801</v>
      </c>
      <c r="Z143" s="155">
        <v>441687.95534515398</v>
      </c>
      <c r="AA143" s="155">
        <v>438786.42931954801</v>
      </c>
      <c r="AB143" s="155">
        <v>436558.74455035699</v>
      </c>
      <c r="AC143" s="155">
        <v>428576.54881557502</v>
      </c>
      <c r="AD143" s="155">
        <v>428568.91570862703</v>
      </c>
      <c r="AE143" s="155">
        <v>435722.37901773403</v>
      </c>
      <c r="AF143" s="155">
        <v>433727.200503951</v>
      </c>
      <c r="AG143" s="155">
        <v>431157.93452804699</v>
      </c>
      <c r="AH143" s="155">
        <v>431668.78167042998</v>
      </c>
      <c r="AI143" s="155">
        <v>432518.252201633</v>
      </c>
      <c r="AJ143" s="155">
        <v>434188.04077704198</v>
      </c>
      <c r="AK143" s="155">
        <v>433203.37454058701</v>
      </c>
      <c r="AL143" s="155">
        <v>432655.388939831</v>
      </c>
      <c r="AM143" s="155">
        <v>16229630.86277413</v>
      </c>
    </row>
    <row r="144" spans="1:39">
      <c r="A144" s="110" t="s">
        <v>974</v>
      </c>
      <c r="D144" s="66" t="s">
        <v>560</v>
      </c>
      <c r="E144" s="155">
        <v>0</v>
      </c>
      <c r="F144" s="155">
        <v>0</v>
      </c>
      <c r="G144" s="155">
        <v>0</v>
      </c>
      <c r="H144" s="155">
        <v>0</v>
      </c>
      <c r="I144" s="155">
        <v>0</v>
      </c>
      <c r="J144" s="155">
        <v>0</v>
      </c>
      <c r="K144" s="155">
        <v>0</v>
      </c>
      <c r="L144" s="155">
        <v>0</v>
      </c>
      <c r="M144" s="155">
        <v>0</v>
      </c>
      <c r="N144" s="155">
        <v>0</v>
      </c>
      <c r="O144" s="155">
        <v>0</v>
      </c>
      <c r="P144" s="155">
        <v>0</v>
      </c>
      <c r="Q144" s="155">
        <v>0</v>
      </c>
      <c r="R144" s="155">
        <v>0</v>
      </c>
      <c r="S144" s="155">
        <v>0</v>
      </c>
      <c r="T144" s="155">
        <v>0</v>
      </c>
      <c r="U144" s="155">
        <v>0</v>
      </c>
      <c r="V144" s="155">
        <v>0</v>
      </c>
      <c r="W144" s="155">
        <v>0</v>
      </c>
      <c r="X144" s="155">
        <v>0</v>
      </c>
      <c r="Y144" s="155">
        <v>0</v>
      </c>
      <c r="Z144" s="155">
        <v>0</v>
      </c>
      <c r="AA144" s="155">
        <v>0</v>
      </c>
      <c r="AB144" s="155">
        <v>0</v>
      </c>
      <c r="AC144" s="155">
        <v>0</v>
      </c>
      <c r="AD144" s="155">
        <v>0</v>
      </c>
      <c r="AE144" s="155">
        <v>0</v>
      </c>
      <c r="AF144" s="155">
        <v>0</v>
      </c>
      <c r="AG144" s="155">
        <v>0</v>
      </c>
      <c r="AH144" s="155">
        <v>0</v>
      </c>
      <c r="AI144" s="155">
        <v>0</v>
      </c>
      <c r="AJ144" s="155">
        <v>0</v>
      </c>
      <c r="AK144" s="155">
        <v>0</v>
      </c>
      <c r="AL144" s="155">
        <v>0</v>
      </c>
      <c r="AM144" s="155">
        <v>0</v>
      </c>
    </row>
    <row r="145" spans="1:39">
      <c r="A145" s="110" t="s">
        <v>974</v>
      </c>
      <c r="D145" s="66" t="s">
        <v>850</v>
      </c>
      <c r="E145" s="155">
        <v>94408.8091497719</v>
      </c>
      <c r="F145" s="155">
        <v>94366.855983044297</v>
      </c>
      <c r="G145" s="155">
        <v>94526.968134323906</v>
      </c>
      <c r="H145" s="155">
        <v>94148.740741440997</v>
      </c>
      <c r="I145" s="155">
        <v>94802.795437896595</v>
      </c>
      <c r="J145" s="155">
        <v>95782.432716998097</v>
      </c>
      <c r="K145" s="155">
        <v>97098.925750916693</v>
      </c>
      <c r="L145" s="155">
        <v>97248.751576839102</v>
      </c>
      <c r="M145" s="155">
        <v>96052.199814566193</v>
      </c>
      <c r="N145" s="155">
        <v>95528.999220847705</v>
      </c>
      <c r="O145" s="155">
        <v>92997.063157270095</v>
      </c>
      <c r="P145" s="155">
        <v>90397.641883350705</v>
      </c>
      <c r="Q145" s="155">
        <v>87629.677303140401</v>
      </c>
      <c r="R145" s="155">
        <v>84457.387152919095</v>
      </c>
      <c r="S145" s="155">
        <v>82216.444475159806</v>
      </c>
      <c r="T145" s="155">
        <v>79941.543881814607</v>
      </c>
      <c r="U145" s="155">
        <v>77149.881489186402</v>
      </c>
      <c r="V145" s="155">
        <v>74874.193827794501</v>
      </c>
      <c r="W145" s="155">
        <v>72788.890038505706</v>
      </c>
      <c r="X145" s="155">
        <v>70512.160489143105</v>
      </c>
      <c r="Y145" s="155">
        <v>68616.559143675506</v>
      </c>
      <c r="Z145" s="155">
        <v>66170.0478707937</v>
      </c>
      <c r="AA145" s="155">
        <v>64778.283348183002</v>
      </c>
      <c r="AB145" s="155">
        <v>63206.043000850499</v>
      </c>
      <c r="AC145" s="155">
        <v>61812.614490187501</v>
      </c>
      <c r="AD145" s="155">
        <v>60597.985274643601</v>
      </c>
      <c r="AE145" s="155">
        <v>59562.1776989633</v>
      </c>
      <c r="AF145" s="155">
        <v>58514.408145901303</v>
      </c>
      <c r="AG145" s="155">
        <v>57286.475514675803</v>
      </c>
      <c r="AH145" s="155">
        <v>56260.3087065609</v>
      </c>
      <c r="AI145" s="155">
        <v>55200.455484276303</v>
      </c>
      <c r="AJ145" s="155">
        <v>53815.480854887799</v>
      </c>
      <c r="AK145" s="155">
        <v>52767.762458877798</v>
      </c>
      <c r="AL145" s="155">
        <v>52057.391382973801</v>
      </c>
      <c r="AM145" s="155">
        <v>2597576.3556003799</v>
      </c>
    </row>
    <row r="146" spans="1:39">
      <c r="A146" s="110" t="s">
        <v>974</v>
      </c>
      <c r="D146" s="66" t="s">
        <v>851</v>
      </c>
      <c r="E146" s="155">
        <v>30268.869521136599</v>
      </c>
      <c r="F146" s="155">
        <v>30268.869521136599</v>
      </c>
      <c r="G146" s="155">
        <v>30268.869521136599</v>
      </c>
      <c r="H146" s="155">
        <v>30268.869521136599</v>
      </c>
      <c r="I146" s="155">
        <v>30268.869521136599</v>
      </c>
      <c r="J146" s="155">
        <v>30268.869521136599</v>
      </c>
      <c r="K146" s="155">
        <v>30268.869521136599</v>
      </c>
      <c r="L146" s="155">
        <v>30268.869521136599</v>
      </c>
      <c r="M146" s="155">
        <v>30268.869521136599</v>
      </c>
      <c r="N146" s="155">
        <v>30268.869521136599</v>
      </c>
      <c r="O146" s="155">
        <v>30268.869521136599</v>
      </c>
      <c r="P146" s="155">
        <v>30268.869521136599</v>
      </c>
      <c r="Q146" s="155">
        <v>30268.869521136599</v>
      </c>
      <c r="R146" s="155">
        <v>30268.869521136599</v>
      </c>
      <c r="S146" s="155">
        <v>30268.869521136599</v>
      </c>
      <c r="T146" s="155">
        <v>30268.869521136599</v>
      </c>
      <c r="U146" s="155">
        <v>30268.869521136501</v>
      </c>
      <c r="V146" s="155">
        <v>30268.869521136599</v>
      </c>
      <c r="W146" s="155">
        <v>30268.869521136599</v>
      </c>
      <c r="X146" s="155">
        <v>30268.869521136599</v>
      </c>
      <c r="Y146" s="155">
        <v>30268.869521136599</v>
      </c>
      <c r="Z146" s="155">
        <v>30268.869521136599</v>
      </c>
      <c r="AA146" s="155">
        <v>30268.869521136599</v>
      </c>
      <c r="AB146" s="155">
        <v>30268.869521136599</v>
      </c>
      <c r="AC146" s="155">
        <v>30268.869521136599</v>
      </c>
      <c r="AD146" s="155">
        <v>30268.869521136599</v>
      </c>
      <c r="AE146" s="155">
        <v>30268.869521136599</v>
      </c>
      <c r="AF146" s="155">
        <v>30268.869521136599</v>
      </c>
      <c r="AG146" s="155">
        <v>30268.869521136599</v>
      </c>
      <c r="AH146" s="155">
        <v>30268.869521136599</v>
      </c>
      <c r="AI146" s="155">
        <v>30268.869521136599</v>
      </c>
      <c r="AJ146" s="155">
        <v>30268.869521136599</v>
      </c>
      <c r="AK146" s="155">
        <v>30268.869521136599</v>
      </c>
      <c r="AL146" s="155">
        <v>30268.869521136599</v>
      </c>
      <c r="AM146" s="155">
        <v>1029141.563718645</v>
      </c>
    </row>
    <row r="147" spans="1:39">
      <c r="A147" s="110" t="s">
        <v>974</v>
      </c>
      <c r="D147" s="66" t="s">
        <v>693</v>
      </c>
      <c r="E147" s="155">
        <v>10054800.738116801</v>
      </c>
      <c r="F147" s="155">
        <v>10119819.7228017</v>
      </c>
      <c r="G147" s="155">
        <v>10170268.865458401</v>
      </c>
      <c r="H147" s="155">
        <v>10208018.6540784</v>
      </c>
      <c r="I147" s="155">
        <v>10311113.3565343</v>
      </c>
      <c r="J147" s="155">
        <v>10435147.5575602</v>
      </c>
      <c r="K147" s="155">
        <v>10531078.117386101</v>
      </c>
      <c r="L147" s="155">
        <v>10617503.979719499</v>
      </c>
      <c r="M147" s="155">
        <v>10628304.9985054</v>
      </c>
      <c r="N147" s="155">
        <v>10626852.916569401</v>
      </c>
      <c r="O147" s="155">
        <v>10649462.3281566</v>
      </c>
      <c r="P147" s="155">
        <v>10664221.058589799</v>
      </c>
      <c r="Q147" s="155">
        <v>10692969.112488201</v>
      </c>
      <c r="R147" s="155">
        <v>10692773.514497001</v>
      </c>
      <c r="S147" s="155">
        <v>10722422.5176508</v>
      </c>
      <c r="T147" s="155">
        <v>10752088.9201931</v>
      </c>
      <c r="U147" s="155">
        <v>10783539.580150301</v>
      </c>
      <c r="V147" s="155">
        <v>10821680.5804484</v>
      </c>
      <c r="W147" s="155">
        <v>10882863.112370901</v>
      </c>
      <c r="X147" s="155">
        <v>10935987.408743501</v>
      </c>
      <c r="Y147" s="155">
        <v>11018981.0273523</v>
      </c>
      <c r="Z147" s="155">
        <v>11076136.747992501</v>
      </c>
      <c r="AA147" s="155">
        <v>11168779.180615701</v>
      </c>
      <c r="AB147" s="155">
        <v>11235875.793292001</v>
      </c>
      <c r="AC147" s="155">
        <v>11322385.4826397</v>
      </c>
      <c r="AD147" s="155">
        <v>11436650.825653801</v>
      </c>
      <c r="AE147" s="155">
        <v>11577821.172429901</v>
      </c>
      <c r="AF147" s="155">
        <v>11692196.359107601</v>
      </c>
      <c r="AG147" s="155">
        <v>11797189.6552254</v>
      </c>
      <c r="AH147" s="155">
        <v>11929548.6333207</v>
      </c>
      <c r="AI147" s="155">
        <v>12055672.0786484</v>
      </c>
      <c r="AJ147" s="155">
        <v>12176038.2281089</v>
      </c>
      <c r="AK147" s="155">
        <v>12319830.1777741</v>
      </c>
      <c r="AL147" s="155">
        <v>12454179.902251201</v>
      </c>
      <c r="AM147" s="155">
        <v>374562202.30443102</v>
      </c>
    </row>
    <row r="148" spans="1:39">
      <c r="A148" s="110" t="s">
        <v>974</v>
      </c>
      <c r="D148" s="66" t="s">
        <v>676</v>
      </c>
      <c r="E148" s="155">
        <v>6824.7923670566597</v>
      </c>
      <c r="F148" s="155">
        <v>6890.2070338971598</v>
      </c>
      <c r="G148" s="155">
        <v>6953.7357007297296</v>
      </c>
      <c r="H148" s="155">
        <v>7024.6698047866803</v>
      </c>
      <c r="I148" s="155">
        <v>7131.8395490241301</v>
      </c>
      <c r="J148" s="155">
        <v>7238.5427547529298</v>
      </c>
      <c r="K148" s="155">
        <v>7316.8627084257796</v>
      </c>
      <c r="L148" s="155">
        <v>7402.5998627691297</v>
      </c>
      <c r="M148" s="155">
        <v>7461.3081136116998</v>
      </c>
      <c r="N148" s="155">
        <v>7505.5279421187197</v>
      </c>
      <c r="O148" s="155">
        <v>7602.3126660026601</v>
      </c>
      <c r="P148" s="155">
        <v>7716.2844661773397</v>
      </c>
      <c r="Q148" s="155">
        <v>7837.1856446708798</v>
      </c>
      <c r="R148" s="155">
        <v>7943.5528633816002</v>
      </c>
      <c r="S148" s="155">
        <v>8057.2593998216198</v>
      </c>
      <c r="T148" s="155">
        <v>8163.3470812497799</v>
      </c>
      <c r="U148" s="155">
        <v>8284.1533711048996</v>
      </c>
      <c r="V148" s="155">
        <v>8403.7656644854796</v>
      </c>
      <c r="W148" s="155">
        <v>8537.0447011053802</v>
      </c>
      <c r="X148" s="155">
        <v>8676.9155740912393</v>
      </c>
      <c r="Y148" s="155">
        <v>8809.7596296176198</v>
      </c>
      <c r="Z148" s="155">
        <v>8942.0167203873498</v>
      </c>
      <c r="AA148" s="155">
        <v>9087.5909882547003</v>
      </c>
      <c r="AB148" s="155">
        <v>9218.4130957589605</v>
      </c>
      <c r="AC148" s="155">
        <v>9348.4234430481301</v>
      </c>
      <c r="AD148" s="155">
        <v>9492.0501993532798</v>
      </c>
      <c r="AE148" s="155">
        <v>9634.3999812417806</v>
      </c>
      <c r="AF148" s="155">
        <v>9790.4653535317993</v>
      </c>
      <c r="AG148" s="155">
        <v>9945.4967329622195</v>
      </c>
      <c r="AH148" s="155">
        <v>10107.6318708869</v>
      </c>
      <c r="AI148" s="155">
        <v>10262.268212683201</v>
      </c>
      <c r="AJ148" s="155">
        <v>10432.0186510813</v>
      </c>
      <c r="AK148" s="155">
        <v>10608.784762801501</v>
      </c>
      <c r="AL148" s="155">
        <v>10770.959783168601</v>
      </c>
      <c r="AM148" s="155">
        <v>289422.18669404089</v>
      </c>
    </row>
    <row r="149" spans="1:39">
      <c r="A149" s="110" t="s">
        <v>974</v>
      </c>
      <c r="D149" s="65" t="s">
        <v>891</v>
      </c>
      <c r="E149" s="155">
        <v>469886.20491875429</v>
      </c>
      <c r="F149" s="155">
        <v>476050.79581390688</v>
      </c>
      <c r="G149" s="155">
        <v>479475.04083347891</v>
      </c>
      <c r="H149" s="155">
        <v>483416.95951065607</v>
      </c>
      <c r="I149" s="155">
        <v>489059.12744859129</v>
      </c>
      <c r="J149" s="155">
        <v>495532.42281846207</v>
      </c>
      <c r="K149" s="155">
        <v>501829.99410272372</v>
      </c>
      <c r="L149" s="155">
        <v>507742.87211848953</v>
      </c>
      <c r="M149" s="155">
        <v>511390.33421978127</v>
      </c>
      <c r="N149" s="155">
        <v>512815.12410309812</v>
      </c>
      <c r="O149" s="155">
        <v>513745.98682686558</v>
      </c>
      <c r="P149" s="155">
        <v>513726.98962842108</v>
      </c>
      <c r="Q149" s="155">
        <v>513408.78655448079</v>
      </c>
      <c r="R149" s="155">
        <v>513304.3019630374</v>
      </c>
      <c r="S149" s="155">
        <v>512857.86779959791</v>
      </c>
      <c r="T149" s="155">
        <v>512520.66752721282</v>
      </c>
      <c r="U149" s="155">
        <v>513489.52464786847</v>
      </c>
      <c r="V149" s="155">
        <v>515166.02741057117</v>
      </c>
      <c r="W149" s="155">
        <v>516453.0876051677</v>
      </c>
      <c r="X149" s="155">
        <v>517816.13659354119</v>
      </c>
      <c r="Y149" s="155">
        <v>520323.7667881794</v>
      </c>
      <c r="Z149" s="155">
        <v>523966.47958985978</v>
      </c>
      <c r="AA149" s="155">
        <v>525908.94313078211</v>
      </c>
      <c r="AB149" s="155">
        <v>527803.91367559414</v>
      </c>
      <c r="AC149" s="155">
        <v>530662.99204145058</v>
      </c>
      <c r="AD149" s="155">
        <v>536081.94289766659</v>
      </c>
      <c r="AE149" s="155">
        <v>541743.10803404567</v>
      </c>
      <c r="AF149" s="155">
        <v>547209.55188637262</v>
      </c>
      <c r="AG149" s="155">
        <v>552395.78706164716</v>
      </c>
      <c r="AH149" s="155">
        <v>557605.76873497653</v>
      </c>
      <c r="AI149" s="155">
        <v>562583.03472736408</v>
      </c>
      <c r="AJ149" s="155">
        <v>567702.77970808384</v>
      </c>
      <c r="AK149" s="155">
        <v>573249.96165379742</v>
      </c>
      <c r="AL149" s="155">
        <v>578787.64500029059</v>
      </c>
      <c r="AM149" s="155">
        <v>17715713.927374821</v>
      </c>
    </row>
    <row r="150" spans="1:39">
      <c r="A150" s="110" t="s">
        <v>974</v>
      </c>
      <c r="D150" s="66" t="s">
        <v>694</v>
      </c>
      <c r="E150" s="155">
        <v>0</v>
      </c>
      <c r="F150" s="155">
        <v>0</v>
      </c>
      <c r="G150" s="155">
        <v>0</v>
      </c>
      <c r="H150" s="155">
        <v>0</v>
      </c>
      <c r="I150" s="155">
        <v>0</v>
      </c>
      <c r="J150" s="155">
        <v>0</v>
      </c>
      <c r="K150" s="155">
        <v>0</v>
      </c>
      <c r="L150" s="155">
        <v>0</v>
      </c>
      <c r="M150" s="155">
        <v>0</v>
      </c>
      <c r="N150" s="155">
        <v>0</v>
      </c>
      <c r="O150" s="155">
        <v>0</v>
      </c>
      <c r="P150" s="155">
        <v>0</v>
      </c>
      <c r="Q150" s="155">
        <v>0</v>
      </c>
      <c r="R150" s="155">
        <v>0</v>
      </c>
      <c r="S150" s="155">
        <v>0</v>
      </c>
      <c r="T150" s="155">
        <v>0</v>
      </c>
      <c r="U150" s="155">
        <v>0</v>
      </c>
      <c r="V150" s="155">
        <v>0</v>
      </c>
      <c r="W150" s="155">
        <v>0</v>
      </c>
      <c r="X150" s="155">
        <v>0</v>
      </c>
      <c r="Y150" s="155">
        <v>0</v>
      </c>
      <c r="Z150" s="155">
        <v>0</v>
      </c>
      <c r="AA150" s="155">
        <v>0</v>
      </c>
      <c r="AB150" s="155">
        <v>0</v>
      </c>
      <c r="AC150" s="155">
        <v>0</v>
      </c>
      <c r="AD150" s="155">
        <v>0</v>
      </c>
      <c r="AE150" s="155">
        <v>0</v>
      </c>
      <c r="AF150" s="155">
        <v>0</v>
      </c>
      <c r="AG150" s="155">
        <v>0</v>
      </c>
      <c r="AH150" s="155">
        <v>0</v>
      </c>
      <c r="AI150" s="155">
        <v>0</v>
      </c>
      <c r="AJ150" s="155">
        <v>0</v>
      </c>
      <c r="AK150" s="155">
        <v>0</v>
      </c>
      <c r="AL150" s="155">
        <v>0</v>
      </c>
      <c r="AM150" s="155">
        <v>0</v>
      </c>
    </row>
    <row r="151" spans="1:39">
      <c r="A151" s="110" t="s">
        <v>974</v>
      </c>
      <c r="D151" s="66" t="s">
        <v>849</v>
      </c>
      <c r="E151" s="155">
        <v>41385.898453383998</v>
      </c>
      <c r="F151" s="155">
        <v>41932.528473216902</v>
      </c>
      <c r="G151" s="155">
        <v>42237.8159289826</v>
      </c>
      <c r="H151" s="155">
        <v>42588.726579777198</v>
      </c>
      <c r="I151" s="155">
        <v>43089.463890677798</v>
      </c>
      <c r="J151" s="155">
        <v>43663.481719388998</v>
      </c>
      <c r="K151" s="155">
        <v>44222.0696282219</v>
      </c>
      <c r="L151" s="155">
        <v>44746.802465614499</v>
      </c>
      <c r="M151" s="155">
        <v>45071.9052550298</v>
      </c>
      <c r="N151" s="155">
        <v>45201.087402110999</v>
      </c>
      <c r="O151" s="155">
        <v>45286.678075994299</v>
      </c>
      <c r="P151" s="155">
        <v>45288.456060496799</v>
      </c>
      <c r="Q151" s="155">
        <v>45263.742824031498</v>
      </c>
      <c r="R151" s="155">
        <v>45257.726438456601</v>
      </c>
      <c r="S151" s="155">
        <v>45221.375382818798</v>
      </c>
      <c r="T151" s="155">
        <v>45194.420201166002</v>
      </c>
      <c r="U151" s="155">
        <v>45282.344547767199</v>
      </c>
      <c r="V151" s="155">
        <v>45432.318114070898</v>
      </c>
      <c r="W151" s="155">
        <v>45547.5039454793</v>
      </c>
      <c r="X151" s="155">
        <v>45668.845432355003</v>
      </c>
      <c r="Y151" s="155">
        <v>45890.477066897904</v>
      </c>
      <c r="Z151" s="155">
        <v>46211.442933083599</v>
      </c>
      <c r="AA151" s="155">
        <v>46381.560030221102</v>
      </c>
      <c r="AB151" s="155">
        <v>46546.494116747803</v>
      </c>
      <c r="AC151" s="155">
        <v>46795.3812246413</v>
      </c>
      <c r="AD151" s="155">
        <v>47268.882154868799</v>
      </c>
      <c r="AE151" s="155">
        <v>47762.624485365297</v>
      </c>
      <c r="AF151" s="155">
        <v>48238.194696257196</v>
      </c>
      <c r="AG151" s="155">
        <v>48688.274425623102</v>
      </c>
      <c r="AH151" s="155">
        <v>49139.9665167243</v>
      </c>
      <c r="AI151" s="155">
        <v>49571.050757543497</v>
      </c>
      <c r="AJ151" s="155">
        <v>50015.000118721</v>
      </c>
      <c r="AK151" s="155">
        <v>50497.292784175501</v>
      </c>
      <c r="AL151" s="155">
        <v>50979.724288746896</v>
      </c>
      <c r="AM151" s="155">
        <v>1561569.556418658</v>
      </c>
    </row>
    <row r="152" spans="1:39">
      <c r="A152" s="110" t="s">
        <v>974</v>
      </c>
      <c r="D152" s="66" t="s">
        <v>564</v>
      </c>
      <c r="E152" s="155">
        <v>673.59706108035198</v>
      </c>
      <c r="F152" s="155">
        <v>682.54700146494099</v>
      </c>
      <c r="G152" s="155">
        <v>687.56909886235098</v>
      </c>
      <c r="H152" s="155">
        <v>693.33416834093703</v>
      </c>
      <c r="I152" s="155">
        <v>701.53889542957097</v>
      </c>
      <c r="J152" s="155">
        <v>710.93745811308497</v>
      </c>
      <c r="K152" s="155">
        <v>720.08556441180599</v>
      </c>
      <c r="L152" s="155">
        <v>728.68303968401005</v>
      </c>
      <c r="M152" s="155">
        <v>734.02988924850797</v>
      </c>
      <c r="N152" s="155">
        <v>736.18569000108903</v>
      </c>
      <c r="O152" s="155">
        <v>737.63072521324602</v>
      </c>
      <c r="P152" s="155">
        <v>737.70942733436698</v>
      </c>
      <c r="Q152" s="155">
        <v>737.35496546530101</v>
      </c>
      <c r="R152" s="155">
        <v>737.30298719984501</v>
      </c>
      <c r="S152" s="155">
        <v>736.75415393811795</v>
      </c>
      <c r="T152" s="155">
        <v>736.35500381284101</v>
      </c>
      <c r="U152" s="155">
        <v>737.823423536257</v>
      </c>
      <c r="V152" s="155">
        <v>740.29775416030202</v>
      </c>
      <c r="W152" s="155">
        <v>742.19885863936304</v>
      </c>
      <c r="X152" s="155">
        <v>744.19240897323505</v>
      </c>
      <c r="Y152" s="155">
        <v>747.81077942149</v>
      </c>
      <c r="Z152" s="155">
        <v>753.03669118020298</v>
      </c>
      <c r="AA152" s="155">
        <v>755.79157323804702</v>
      </c>
      <c r="AB152" s="155">
        <v>758.44767888732702</v>
      </c>
      <c r="AC152" s="155">
        <v>762.456331729309</v>
      </c>
      <c r="AD152" s="155">
        <v>770.10853538585002</v>
      </c>
      <c r="AE152" s="155">
        <v>778.07444134238403</v>
      </c>
      <c r="AF152" s="155">
        <v>785.72984144343798</v>
      </c>
      <c r="AG152" s="155">
        <v>792.958663512057</v>
      </c>
      <c r="AH152" s="155">
        <v>800.206812854281</v>
      </c>
      <c r="AI152" s="155">
        <v>807.11793934354</v>
      </c>
      <c r="AJ152" s="155">
        <v>814.24300873781897</v>
      </c>
      <c r="AK152" s="155">
        <v>822.00218616796997</v>
      </c>
      <c r="AL152" s="155">
        <v>829.77768452475095</v>
      </c>
      <c r="AM152" s="155">
        <v>25433.889742677991</v>
      </c>
    </row>
    <row r="153" spans="1:39">
      <c r="A153" s="110" t="s">
        <v>974</v>
      </c>
      <c r="D153" s="66" t="s">
        <v>560</v>
      </c>
      <c r="E153" s="155">
        <v>0</v>
      </c>
      <c r="F153" s="155">
        <v>0</v>
      </c>
      <c r="G153" s="155">
        <v>0</v>
      </c>
      <c r="H153" s="155">
        <v>0</v>
      </c>
      <c r="I153" s="155">
        <v>0</v>
      </c>
      <c r="J153" s="155">
        <v>0</v>
      </c>
      <c r="K153" s="155">
        <v>0</v>
      </c>
      <c r="L153" s="155">
        <v>0</v>
      </c>
      <c r="M153" s="155">
        <v>0</v>
      </c>
      <c r="N153" s="155">
        <v>0</v>
      </c>
      <c r="O153" s="155">
        <v>0</v>
      </c>
      <c r="P153" s="155">
        <v>0</v>
      </c>
      <c r="Q153" s="155">
        <v>0</v>
      </c>
      <c r="R153" s="155">
        <v>0</v>
      </c>
      <c r="S153" s="155">
        <v>0</v>
      </c>
      <c r="T153" s="155">
        <v>0</v>
      </c>
      <c r="U153" s="155">
        <v>0</v>
      </c>
      <c r="V153" s="155">
        <v>0</v>
      </c>
      <c r="W153" s="155">
        <v>0</v>
      </c>
      <c r="X153" s="155">
        <v>0</v>
      </c>
      <c r="Y153" s="155">
        <v>0</v>
      </c>
      <c r="Z153" s="155">
        <v>0</v>
      </c>
      <c r="AA153" s="155">
        <v>0</v>
      </c>
      <c r="AB153" s="155">
        <v>0</v>
      </c>
      <c r="AC153" s="155">
        <v>0</v>
      </c>
      <c r="AD153" s="155">
        <v>0</v>
      </c>
      <c r="AE153" s="155">
        <v>0</v>
      </c>
      <c r="AF153" s="155">
        <v>0</v>
      </c>
      <c r="AG153" s="155">
        <v>0</v>
      </c>
      <c r="AH153" s="155">
        <v>0</v>
      </c>
      <c r="AI153" s="155">
        <v>0</v>
      </c>
      <c r="AJ153" s="155">
        <v>0</v>
      </c>
      <c r="AK153" s="155">
        <v>0</v>
      </c>
      <c r="AL153" s="155">
        <v>0</v>
      </c>
      <c r="AM153" s="155">
        <v>0</v>
      </c>
    </row>
    <row r="154" spans="1:39">
      <c r="A154" s="110" t="s">
        <v>974</v>
      </c>
      <c r="D154" s="66" t="s">
        <v>850</v>
      </c>
      <c r="E154" s="155">
        <v>0</v>
      </c>
      <c r="F154" s="155">
        <v>0</v>
      </c>
      <c r="G154" s="155">
        <v>0</v>
      </c>
      <c r="H154" s="155">
        <v>0</v>
      </c>
      <c r="I154" s="155">
        <v>0</v>
      </c>
      <c r="J154" s="155">
        <v>0</v>
      </c>
      <c r="K154" s="155">
        <v>0</v>
      </c>
      <c r="L154" s="155">
        <v>0</v>
      </c>
      <c r="M154" s="155">
        <v>0</v>
      </c>
      <c r="N154" s="155">
        <v>0</v>
      </c>
      <c r="O154" s="155">
        <v>0</v>
      </c>
      <c r="P154" s="155">
        <v>0</v>
      </c>
      <c r="Q154" s="155">
        <v>0</v>
      </c>
      <c r="R154" s="155">
        <v>0</v>
      </c>
      <c r="S154" s="155">
        <v>0</v>
      </c>
      <c r="T154" s="155">
        <v>0</v>
      </c>
      <c r="U154" s="155">
        <v>0</v>
      </c>
      <c r="V154" s="155">
        <v>0</v>
      </c>
      <c r="W154" s="155">
        <v>0</v>
      </c>
      <c r="X154" s="155">
        <v>0</v>
      </c>
      <c r="Y154" s="155">
        <v>0</v>
      </c>
      <c r="Z154" s="155">
        <v>0</v>
      </c>
      <c r="AA154" s="155">
        <v>0</v>
      </c>
      <c r="AB154" s="155">
        <v>0</v>
      </c>
      <c r="AC154" s="155">
        <v>0</v>
      </c>
      <c r="AD154" s="155">
        <v>0</v>
      </c>
      <c r="AE154" s="155">
        <v>0</v>
      </c>
      <c r="AF154" s="155">
        <v>0</v>
      </c>
      <c r="AG154" s="155">
        <v>0</v>
      </c>
      <c r="AH154" s="155">
        <v>0</v>
      </c>
      <c r="AI154" s="155">
        <v>0</v>
      </c>
      <c r="AJ154" s="155">
        <v>0</v>
      </c>
      <c r="AK154" s="155">
        <v>0</v>
      </c>
      <c r="AL154" s="155">
        <v>0</v>
      </c>
      <c r="AM154" s="155">
        <v>0</v>
      </c>
    </row>
    <row r="155" spans="1:39">
      <c r="A155" s="110" t="s">
        <v>974</v>
      </c>
      <c r="D155" s="66" t="s">
        <v>693</v>
      </c>
      <c r="E155" s="155">
        <v>427826.70940429001</v>
      </c>
      <c r="F155" s="155">
        <v>433435.72033922502</v>
      </c>
      <c r="G155" s="155">
        <v>436549.65580563399</v>
      </c>
      <c r="H155" s="155">
        <v>440134.89876253798</v>
      </c>
      <c r="I155" s="155">
        <v>445268.12466248398</v>
      </c>
      <c r="J155" s="155">
        <v>451158.00364096003</v>
      </c>
      <c r="K155" s="155">
        <v>456887.83891008998</v>
      </c>
      <c r="L155" s="155">
        <v>462267.38661319099</v>
      </c>
      <c r="M155" s="155">
        <v>465584.399075503</v>
      </c>
      <c r="N155" s="155">
        <v>466877.85101098602</v>
      </c>
      <c r="O155" s="155">
        <v>467721.67802565801</v>
      </c>
      <c r="P155" s="155">
        <v>467700.82414058998</v>
      </c>
      <c r="Q155" s="155">
        <v>467407.68876498402</v>
      </c>
      <c r="R155" s="155">
        <v>467309.27253738098</v>
      </c>
      <c r="S155" s="155">
        <v>466899.73826284101</v>
      </c>
      <c r="T155" s="155">
        <v>466589.89232223399</v>
      </c>
      <c r="U155" s="155">
        <v>467469.35667656502</v>
      </c>
      <c r="V155" s="155">
        <v>468993.41154234001</v>
      </c>
      <c r="W155" s="155">
        <v>470163.38480104902</v>
      </c>
      <c r="X155" s="155">
        <v>471403.098752213</v>
      </c>
      <c r="Y155" s="155">
        <v>473685.47894186003</v>
      </c>
      <c r="Z155" s="155">
        <v>477001.99996559601</v>
      </c>
      <c r="AA155" s="155">
        <v>478771.59152732301</v>
      </c>
      <c r="AB155" s="155">
        <v>480498.97187995899</v>
      </c>
      <c r="AC155" s="155">
        <v>483105.15448507998</v>
      </c>
      <c r="AD155" s="155">
        <v>488042.95220741199</v>
      </c>
      <c r="AE155" s="155">
        <v>493202.409107338</v>
      </c>
      <c r="AF155" s="155">
        <v>498185.62734867202</v>
      </c>
      <c r="AG155" s="155">
        <v>502914.55397251202</v>
      </c>
      <c r="AH155" s="155">
        <v>507665.59540539799</v>
      </c>
      <c r="AI155" s="155">
        <v>512204.86603047699</v>
      </c>
      <c r="AJ155" s="155">
        <v>516873.53658062499</v>
      </c>
      <c r="AK155" s="155">
        <v>521930.66668345401</v>
      </c>
      <c r="AL155" s="155">
        <v>526978.14302701899</v>
      </c>
      <c r="AM155" s="155">
        <v>16128710.48121348</v>
      </c>
    </row>
    <row r="156" spans="1:39">
      <c r="A156" s="110" t="s">
        <v>974</v>
      </c>
      <c r="D156" s="66" t="s">
        <v>676</v>
      </c>
      <c r="E156" s="155">
        <v>0</v>
      </c>
      <c r="F156" s="155">
        <v>0</v>
      </c>
      <c r="G156" s="155">
        <v>0</v>
      </c>
      <c r="H156" s="155">
        <v>0</v>
      </c>
      <c r="I156" s="155">
        <v>0</v>
      </c>
      <c r="J156" s="155">
        <v>0</v>
      </c>
      <c r="K156" s="155">
        <v>0</v>
      </c>
      <c r="L156" s="155">
        <v>0</v>
      </c>
      <c r="M156" s="155">
        <v>0</v>
      </c>
      <c r="N156" s="155">
        <v>0</v>
      </c>
      <c r="O156" s="155">
        <v>0</v>
      </c>
      <c r="P156" s="155">
        <v>0</v>
      </c>
      <c r="Q156" s="155">
        <v>0</v>
      </c>
      <c r="R156" s="155">
        <v>0</v>
      </c>
      <c r="S156" s="155">
        <v>0</v>
      </c>
      <c r="T156" s="155">
        <v>0</v>
      </c>
      <c r="U156" s="155">
        <v>0</v>
      </c>
      <c r="V156" s="155">
        <v>0</v>
      </c>
      <c r="W156" s="155">
        <v>0</v>
      </c>
      <c r="X156" s="155">
        <v>0</v>
      </c>
      <c r="Y156" s="155">
        <v>0</v>
      </c>
      <c r="Z156" s="155">
        <v>0</v>
      </c>
      <c r="AA156" s="155">
        <v>0</v>
      </c>
      <c r="AB156" s="155">
        <v>0</v>
      </c>
      <c r="AC156" s="155">
        <v>0</v>
      </c>
      <c r="AD156" s="155">
        <v>0</v>
      </c>
      <c r="AE156" s="155">
        <v>0</v>
      </c>
      <c r="AF156" s="155">
        <v>0</v>
      </c>
      <c r="AG156" s="155">
        <v>0</v>
      </c>
      <c r="AH156" s="155">
        <v>0</v>
      </c>
      <c r="AI156" s="155">
        <v>0</v>
      </c>
      <c r="AJ156" s="155">
        <v>0</v>
      </c>
      <c r="AK156" s="155">
        <v>0</v>
      </c>
      <c r="AL156" s="155">
        <v>0</v>
      </c>
      <c r="AM156" s="155">
        <v>0</v>
      </c>
    </row>
    <row r="157" spans="1:39">
      <c r="A157" s="110" t="s">
        <v>974</v>
      </c>
      <c r="D157" s="65" t="s">
        <v>889</v>
      </c>
      <c r="E157" s="155">
        <v>29303.178600221479</v>
      </c>
      <c r="F157" s="155">
        <v>30226.653524593639</v>
      </c>
      <c r="G157" s="155">
        <v>30849.339473598899</v>
      </c>
      <c r="H157" s="155">
        <v>31361.208431679519</v>
      </c>
      <c r="I157" s="155">
        <v>32089.434372041542</v>
      </c>
      <c r="J157" s="155">
        <v>32822.937311971487</v>
      </c>
      <c r="K157" s="155">
        <v>33530.055254062143</v>
      </c>
      <c r="L157" s="155">
        <v>34057.755210846248</v>
      </c>
      <c r="M157" s="155">
        <v>34501.023174544956</v>
      </c>
      <c r="N157" s="155">
        <v>34928.460139540082</v>
      </c>
      <c r="O157" s="155">
        <v>35218.695115771283</v>
      </c>
      <c r="P157" s="155">
        <v>35461.437095892019</v>
      </c>
      <c r="Q157" s="155">
        <v>35788.61106909813</v>
      </c>
      <c r="R157" s="155">
        <v>36142.170040143486</v>
      </c>
      <c r="S157" s="155">
        <v>36495.729011188909</v>
      </c>
      <c r="T157" s="155">
        <v>36865.118980937739</v>
      </c>
      <c r="U157" s="155">
        <v>37350.602941179102</v>
      </c>
      <c r="V157" s="155">
        <v>37968.01189061653</v>
      </c>
      <c r="W157" s="155">
        <v>38606.528838325306</v>
      </c>
      <c r="X157" s="155">
        <v>39276.707783441168</v>
      </c>
      <c r="Y157" s="155">
        <v>39936.332729421287</v>
      </c>
      <c r="Z157" s="155">
        <v>40643.450671511942</v>
      </c>
      <c r="AA157" s="155">
        <v>41419.169607984557</v>
      </c>
      <c r="AB157" s="155">
        <v>42205.442543592901</v>
      </c>
      <c r="AC157" s="155">
        <v>42965.330481362063</v>
      </c>
      <c r="AD157" s="155">
        <v>43936.298401844782</v>
      </c>
      <c r="AE157" s="155">
        <v>45007.529314116568</v>
      </c>
      <c r="AF157" s="155">
        <v>46062.929227684777</v>
      </c>
      <c r="AG157" s="155">
        <v>47123.606140820862</v>
      </c>
      <c r="AH157" s="155">
        <v>48215.945051363953</v>
      </c>
      <c r="AI157" s="155">
        <v>49276.621964500009</v>
      </c>
      <c r="AJ157" s="155">
        <v>50390.068873314442</v>
      </c>
      <c r="AK157" s="155">
        <v>51635.440771324953</v>
      </c>
      <c r="AL157" s="155">
        <v>52991.629660260107</v>
      </c>
      <c r="AM157" s="155">
        <v>1334653.4536987969</v>
      </c>
    </row>
    <row r="158" spans="1:39">
      <c r="A158" s="110" t="s">
        <v>974</v>
      </c>
      <c r="D158" s="66" t="s">
        <v>694</v>
      </c>
      <c r="E158" s="155">
        <v>160.300660673077</v>
      </c>
      <c r="F158" s="155">
        <v>165.42221802074201</v>
      </c>
      <c r="G158" s="155">
        <v>168.898870199105</v>
      </c>
      <c r="H158" s="155">
        <v>171.76901136581799</v>
      </c>
      <c r="I158" s="155">
        <v>175.824506984538</v>
      </c>
      <c r="J158" s="155">
        <v>179.90961024879201</v>
      </c>
      <c r="K158" s="155">
        <v>183.85060279204001</v>
      </c>
      <c r="L158" s="155">
        <v>186.80777784154901</v>
      </c>
      <c r="M158" s="155">
        <v>189.301138112258</v>
      </c>
      <c r="N158" s="155">
        <v>191.706551935383</v>
      </c>
      <c r="O158" s="155">
        <v>193.357325167082</v>
      </c>
      <c r="P158" s="155">
        <v>194.74512423642099</v>
      </c>
      <c r="Q158" s="155">
        <v>196.59400576372801</v>
      </c>
      <c r="R158" s="155">
        <v>198.58482640329001</v>
      </c>
      <c r="S158" s="155">
        <v>200.57194929630899</v>
      </c>
      <c r="T158" s="155">
        <v>202.641473143638</v>
      </c>
      <c r="U158" s="155">
        <v>205.34353227450001</v>
      </c>
      <c r="V158" s="155">
        <v>208.76405719393</v>
      </c>
      <c r="W158" s="155">
        <v>212.29219883460999</v>
      </c>
      <c r="X158" s="155">
        <v>215.98402028086801</v>
      </c>
      <c r="Y158" s="155">
        <v>219.60517803319399</v>
      </c>
      <c r="Z158" s="155">
        <v>223.47254092004101</v>
      </c>
      <c r="AA158" s="155">
        <v>227.699784449856</v>
      </c>
      <c r="AB158" s="155">
        <v>231.96559741320101</v>
      </c>
      <c r="AC158" s="155">
        <v>236.065461451358</v>
      </c>
      <c r="AD158" s="155">
        <v>241.303156833483</v>
      </c>
      <c r="AE158" s="155">
        <v>247.06947687217601</v>
      </c>
      <c r="AF158" s="155">
        <v>252.72879056118299</v>
      </c>
      <c r="AG158" s="155">
        <v>258.401031017962</v>
      </c>
      <c r="AH158" s="155">
        <v>264.23667519154702</v>
      </c>
      <c r="AI158" s="155">
        <v>269.89598251700801</v>
      </c>
      <c r="AJ158" s="155">
        <v>275.84948473213899</v>
      </c>
      <c r="AK158" s="155">
        <v>282.53744379435</v>
      </c>
      <c r="AL158" s="155">
        <v>289.84949740251102</v>
      </c>
      <c r="AM158" s="155">
        <v>7323.3495619576861</v>
      </c>
    </row>
    <row r="159" spans="1:39">
      <c r="A159" s="110" t="s">
        <v>974</v>
      </c>
      <c r="D159" s="66" t="s">
        <v>849</v>
      </c>
      <c r="E159" s="155">
        <v>0</v>
      </c>
      <c r="F159" s="155">
        <v>0</v>
      </c>
      <c r="G159" s="155">
        <v>0</v>
      </c>
      <c r="H159" s="155">
        <v>0</v>
      </c>
      <c r="I159" s="155">
        <v>0</v>
      </c>
      <c r="J159" s="155">
        <v>0</v>
      </c>
      <c r="K159" s="155">
        <v>0</v>
      </c>
      <c r="L159" s="155">
        <v>0</v>
      </c>
      <c r="M159" s="155">
        <v>0</v>
      </c>
      <c r="N159" s="155">
        <v>0</v>
      </c>
      <c r="O159" s="155">
        <v>0</v>
      </c>
      <c r="P159" s="155">
        <v>0</v>
      </c>
      <c r="Q159" s="155">
        <v>0</v>
      </c>
      <c r="R159" s="155">
        <v>0</v>
      </c>
      <c r="S159" s="155">
        <v>0</v>
      </c>
      <c r="T159" s="155">
        <v>0</v>
      </c>
      <c r="U159" s="155">
        <v>0</v>
      </c>
      <c r="V159" s="155">
        <v>0</v>
      </c>
      <c r="W159" s="155">
        <v>0</v>
      </c>
      <c r="X159" s="155">
        <v>0</v>
      </c>
      <c r="Y159" s="155">
        <v>0</v>
      </c>
      <c r="Z159" s="155">
        <v>0</v>
      </c>
      <c r="AA159" s="155">
        <v>0</v>
      </c>
      <c r="AB159" s="155">
        <v>0</v>
      </c>
      <c r="AC159" s="155">
        <v>0</v>
      </c>
      <c r="AD159" s="155">
        <v>0</v>
      </c>
      <c r="AE159" s="155">
        <v>0</v>
      </c>
      <c r="AF159" s="155">
        <v>0</v>
      </c>
      <c r="AG159" s="155">
        <v>0</v>
      </c>
      <c r="AH159" s="155">
        <v>0</v>
      </c>
      <c r="AI159" s="155">
        <v>0</v>
      </c>
      <c r="AJ159" s="155">
        <v>0</v>
      </c>
      <c r="AK159" s="155">
        <v>0</v>
      </c>
      <c r="AL159" s="155">
        <v>0</v>
      </c>
      <c r="AM159" s="155">
        <v>0</v>
      </c>
    </row>
    <row r="160" spans="1:39">
      <c r="A160" s="110" t="s">
        <v>974</v>
      </c>
      <c r="D160" s="66" t="s">
        <v>564</v>
      </c>
      <c r="E160" s="155">
        <v>0</v>
      </c>
      <c r="F160" s="155">
        <v>0</v>
      </c>
      <c r="G160" s="155">
        <v>0</v>
      </c>
      <c r="H160" s="155">
        <v>0</v>
      </c>
      <c r="I160" s="155">
        <v>0</v>
      </c>
      <c r="J160" s="155">
        <v>0</v>
      </c>
      <c r="K160" s="155">
        <v>0</v>
      </c>
      <c r="L160" s="155">
        <v>0</v>
      </c>
      <c r="M160" s="155">
        <v>0</v>
      </c>
      <c r="N160" s="155">
        <v>0</v>
      </c>
      <c r="O160" s="155">
        <v>0</v>
      </c>
      <c r="P160" s="155">
        <v>0</v>
      </c>
      <c r="Q160" s="155">
        <v>0</v>
      </c>
      <c r="R160" s="155">
        <v>0</v>
      </c>
      <c r="S160" s="155">
        <v>0</v>
      </c>
      <c r="T160" s="155">
        <v>0</v>
      </c>
      <c r="U160" s="155">
        <v>0</v>
      </c>
      <c r="V160" s="155">
        <v>0</v>
      </c>
      <c r="W160" s="155">
        <v>0</v>
      </c>
      <c r="X160" s="155">
        <v>0</v>
      </c>
      <c r="Y160" s="155">
        <v>0</v>
      </c>
      <c r="Z160" s="155">
        <v>0</v>
      </c>
      <c r="AA160" s="155">
        <v>0</v>
      </c>
      <c r="AB160" s="155">
        <v>0</v>
      </c>
      <c r="AC160" s="155">
        <v>0</v>
      </c>
      <c r="AD160" s="155">
        <v>0</v>
      </c>
      <c r="AE160" s="155">
        <v>0</v>
      </c>
      <c r="AF160" s="155">
        <v>0</v>
      </c>
      <c r="AG160" s="155">
        <v>0</v>
      </c>
      <c r="AH160" s="155">
        <v>0</v>
      </c>
      <c r="AI160" s="155">
        <v>0</v>
      </c>
      <c r="AJ160" s="155">
        <v>0</v>
      </c>
      <c r="AK160" s="155">
        <v>0</v>
      </c>
      <c r="AL160" s="155">
        <v>0</v>
      </c>
      <c r="AM160" s="155">
        <v>0</v>
      </c>
    </row>
    <row r="161" spans="1:39">
      <c r="A161" s="110" t="s">
        <v>974</v>
      </c>
      <c r="D161" s="66" t="s">
        <v>560</v>
      </c>
      <c r="E161" s="155">
        <v>0</v>
      </c>
      <c r="F161" s="155">
        <v>0</v>
      </c>
      <c r="G161" s="155">
        <v>0</v>
      </c>
      <c r="H161" s="155">
        <v>0</v>
      </c>
      <c r="I161" s="155">
        <v>0</v>
      </c>
      <c r="J161" s="155">
        <v>0</v>
      </c>
      <c r="K161" s="155">
        <v>0</v>
      </c>
      <c r="L161" s="155">
        <v>0</v>
      </c>
      <c r="M161" s="155">
        <v>0</v>
      </c>
      <c r="N161" s="155">
        <v>0</v>
      </c>
      <c r="O161" s="155">
        <v>0</v>
      </c>
      <c r="P161" s="155">
        <v>0</v>
      </c>
      <c r="Q161" s="155">
        <v>0</v>
      </c>
      <c r="R161" s="155">
        <v>0</v>
      </c>
      <c r="S161" s="155">
        <v>0</v>
      </c>
      <c r="T161" s="155">
        <v>0</v>
      </c>
      <c r="U161" s="155">
        <v>0</v>
      </c>
      <c r="V161" s="155">
        <v>0</v>
      </c>
      <c r="W161" s="155">
        <v>0</v>
      </c>
      <c r="X161" s="155">
        <v>0</v>
      </c>
      <c r="Y161" s="155">
        <v>0</v>
      </c>
      <c r="Z161" s="155">
        <v>0</v>
      </c>
      <c r="AA161" s="155">
        <v>0</v>
      </c>
      <c r="AB161" s="155">
        <v>0</v>
      </c>
      <c r="AC161" s="155">
        <v>0</v>
      </c>
      <c r="AD161" s="155">
        <v>0</v>
      </c>
      <c r="AE161" s="155">
        <v>0</v>
      </c>
      <c r="AF161" s="155">
        <v>0</v>
      </c>
      <c r="AG161" s="155">
        <v>0</v>
      </c>
      <c r="AH161" s="155">
        <v>0</v>
      </c>
      <c r="AI161" s="155">
        <v>0</v>
      </c>
      <c r="AJ161" s="155">
        <v>0</v>
      </c>
      <c r="AK161" s="155">
        <v>0</v>
      </c>
      <c r="AL161" s="155">
        <v>0</v>
      </c>
      <c r="AM161" s="155">
        <v>0</v>
      </c>
    </row>
    <row r="162" spans="1:39">
      <c r="A162" s="110" t="s">
        <v>974</v>
      </c>
      <c r="D162" s="66" t="s">
        <v>850</v>
      </c>
      <c r="E162" s="155">
        <v>0</v>
      </c>
      <c r="F162" s="155">
        <v>0</v>
      </c>
      <c r="G162" s="155">
        <v>0</v>
      </c>
      <c r="H162" s="155">
        <v>0</v>
      </c>
      <c r="I162" s="155">
        <v>0</v>
      </c>
      <c r="J162" s="155">
        <v>0</v>
      </c>
      <c r="K162" s="155">
        <v>0</v>
      </c>
      <c r="L162" s="155">
        <v>0</v>
      </c>
      <c r="M162" s="155">
        <v>0</v>
      </c>
      <c r="N162" s="155">
        <v>0</v>
      </c>
      <c r="O162" s="155">
        <v>0</v>
      </c>
      <c r="P162" s="155">
        <v>0</v>
      </c>
      <c r="Q162" s="155">
        <v>0</v>
      </c>
      <c r="R162" s="155">
        <v>0</v>
      </c>
      <c r="S162" s="155">
        <v>0</v>
      </c>
      <c r="T162" s="155">
        <v>0</v>
      </c>
      <c r="U162" s="155">
        <v>0</v>
      </c>
      <c r="V162" s="155">
        <v>0</v>
      </c>
      <c r="W162" s="155">
        <v>0</v>
      </c>
      <c r="X162" s="155">
        <v>0</v>
      </c>
      <c r="Y162" s="155">
        <v>0</v>
      </c>
      <c r="Z162" s="155">
        <v>0</v>
      </c>
      <c r="AA162" s="155">
        <v>0</v>
      </c>
      <c r="AB162" s="155">
        <v>0</v>
      </c>
      <c r="AC162" s="155">
        <v>0</v>
      </c>
      <c r="AD162" s="155">
        <v>0</v>
      </c>
      <c r="AE162" s="155">
        <v>0</v>
      </c>
      <c r="AF162" s="155">
        <v>0</v>
      </c>
      <c r="AG162" s="155">
        <v>0</v>
      </c>
      <c r="AH162" s="155">
        <v>0</v>
      </c>
      <c r="AI162" s="155">
        <v>0</v>
      </c>
      <c r="AJ162" s="155">
        <v>0</v>
      </c>
      <c r="AK162" s="155">
        <v>0</v>
      </c>
      <c r="AL162" s="155">
        <v>0</v>
      </c>
      <c r="AM162" s="155">
        <v>0</v>
      </c>
    </row>
    <row r="163" spans="1:39">
      <c r="A163" s="110" t="s">
        <v>974</v>
      </c>
      <c r="D163" s="66" t="s">
        <v>693</v>
      </c>
      <c r="E163" s="155">
        <v>29142.877939548402</v>
      </c>
      <c r="F163" s="155">
        <v>30061.231306572899</v>
      </c>
      <c r="G163" s="155">
        <v>30680.440603399798</v>
      </c>
      <c r="H163" s="155">
        <v>31189.439420313702</v>
      </c>
      <c r="I163" s="155">
        <v>31913.609865056998</v>
      </c>
      <c r="J163" s="155">
        <v>32643.027701722702</v>
      </c>
      <c r="K163" s="155">
        <v>33346.204651270098</v>
      </c>
      <c r="L163" s="155">
        <v>33870.947433004701</v>
      </c>
      <c r="M163" s="155">
        <v>34311.7220364327</v>
      </c>
      <c r="N163" s="155">
        <v>34736.753587604697</v>
      </c>
      <c r="O163" s="155">
        <v>35025.337790604201</v>
      </c>
      <c r="P163" s="155">
        <v>35266.6919716556</v>
      </c>
      <c r="Q163" s="155">
        <v>35592.017063334402</v>
      </c>
      <c r="R163" s="155">
        <v>35943.585213740203</v>
      </c>
      <c r="S163" s="155">
        <v>36295.157061892598</v>
      </c>
      <c r="T163" s="155">
        <v>36662.477507794101</v>
      </c>
      <c r="U163" s="155">
        <v>37145.259408904603</v>
      </c>
      <c r="V163" s="155">
        <v>37759.247833422603</v>
      </c>
      <c r="W163" s="155">
        <v>38394.2366394907</v>
      </c>
      <c r="X163" s="155">
        <v>39060.723763160298</v>
      </c>
      <c r="Y163" s="155">
        <v>39716.727551388103</v>
      </c>
      <c r="Z163" s="155">
        <v>40419.978130591902</v>
      </c>
      <c r="AA163" s="155">
        <v>41191.469823534702</v>
      </c>
      <c r="AB163" s="155">
        <v>41973.476946179697</v>
      </c>
      <c r="AC163" s="155">
        <v>42729.265019910701</v>
      </c>
      <c r="AD163" s="155">
        <v>43694.995245011298</v>
      </c>
      <c r="AE163" s="155">
        <v>44760.459837244402</v>
      </c>
      <c r="AF163" s="155">
        <v>45810.200437123603</v>
      </c>
      <c r="AG163" s="155">
        <v>46865.205109802897</v>
      </c>
      <c r="AH163" s="155">
        <v>47951.708376172399</v>
      </c>
      <c r="AI163" s="155">
        <v>49006.725981983</v>
      </c>
      <c r="AJ163" s="155">
        <v>50114.2193885823</v>
      </c>
      <c r="AK163" s="155">
        <v>51352.903327530599</v>
      </c>
      <c r="AL163" s="155">
        <v>52701.780162857598</v>
      </c>
      <c r="AM163" s="155">
        <v>1327330.104136839</v>
      </c>
    </row>
    <row r="164" spans="1:39">
      <c r="A164" s="110" t="s">
        <v>974</v>
      </c>
      <c r="D164" s="66" t="s">
        <v>676</v>
      </c>
      <c r="E164" s="155">
        <v>0</v>
      </c>
      <c r="F164" s="155">
        <v>0</v>
      </c>
      <c r="G164" s="155">
        <v>0</v>
      </c>
      <c r="H164" s="155">
        <v>0</v>
      </c>
      <c r="I164" s="155">
        <v>0</v>
      </c>
      <c r="J164" s="155">
        <v>0</v>
      </c>
      <c r="K164" s="155">
        <v>0</v>
      </c>
      <c r="L164" s="155">
        <v>0</v>
      </c>
      <c r="M164" s="155">
        <v>0</v>
      </c>
      <c r="N164" s="155">
        <v>0</v>
      </c>
      <c r="O164" s="155">
        <v>0</v>
      </c>
      <c r="P164" s="155">
        <v>0</v>
      </c>
      <c r="Q164" s="155">
        <v>0</v>
      </c>
      <c r="R164" s="155">
        <v>0</v>
      </c>
      <c r="S164" s="155">
        <v>0</v>
      </c>
      <c r="T164" s="155">
        <v>0</v>
      </c>
      <c r="U164" s="155">
        <v>0</v>
      </c>
      <c r="V164" s="155">
        <v>0</v>
      </c>
      <c r="W164" s="155">
        <v>0</v>
      </c>
      <c r="X164" s="155">
        <v>0</v>
      </c>
      <c r="Y164" s="155">
        <v>0</v>
      </c>
      <c r="Z164" s="155">
        <v>0</v>
      </c>
      <c r="AA164" s="155">
        <v>0</v>
      </c>
      <c r="AB164" s="155">
        <v>0</v>
      </c>
      <c r="AC164" s="155">
        <v>0</v>
      </c>
      <c r="AD164" s="155">
        <v>0</v>
      </c>
      <c r="AE164" s="155">
        <v>0</v>
      </c>
      <c r="AF164" s="155">
        <v>0</v>
      </c>
      <c r="AG164" s="155">
        <v>0</v>
      </c>
      <c r="AH164" s="155">
        <v>0</v>
      </c>
      <c r="AI164" s="155">
        <v>0</v>
      </c>
      <c r="AJ164" s="155">
        <v>0</v>
      </c>
      <c r="AK164" s="155">
        <v>0</v>
      </c>
      <c r="AL164" s="155">
        <v>0</v>
      </c>
      <c r="AM164" s="155">
        <v>0</v>
      </c>
    </row>
    <row r="165" spans="1:39">
      <c r="A165" s="110" t="s">
        <v>974</v>
      </c>
      <c r="D165" s="65" t="s">
        <v>870</v>
      </c>
      <c r="E165" s="155">
        <v>8588823.0431828275</v>
      </c>
      <c r="F165" s="155">
        <v>8999394.596255837</v>
      </c>
      <c r="G165" s="155">
        <v>9286795.2120257244</v>
      </c>
      <c r="H165" s="155">
        <v>9522811.8278560992</v>
      </c>
      <c r="I165" s="155">
        <v>9812956.2237137556</v>
      </c>
      <c r="J165" s="155">
        <v>10130934.39243394</v>
      </c>
      <c r="K165" s="155">
        <v>10443435.507172961</v>
      </c>
      <c r="L165" s="155">
        <v>10673555.278193761</v>
      </c>
      <c r="M165" s="155">
        <v>10837134.728689261</v>
      </c>
      <c r="N165" s="155">
        <v>10976976.30091875</v>
      </c>
      <c r="O165" s="155">
        <v>11102445.241719769</v>
      </c>
      <c r="P165" s="155">
        <v>11187050.53217799</v>
      </c>
      <c r="Q165" s="155">
        <v>11268123.91884771</v>
      </c>
      <c r="R165" s="155">
        <v>11354141.86859894</v>
      </c>
      <c r="S165" s="155">
        <v>11447275.99263411</v>
      </c>
      <c r="T165" s="155">
        <v>11537633.44439907</v>
      </c>
      <c r="U165" s="155">
        <v>11660729.37403837</v>
      </c>
      <c r="V165" s="155">
        <v>11804135.311696351</v>
      </c>
      <c r="W165" s="155">
        <v>11956538.559451429</v>
      </c>
      <c r="X165" s="155">
        <v>12100685.954305969</v>
      </c>
      <c r="Y165" s="155">
        <v>12255780.134091269</v>
      </c>
      <c r="Z165" s="155">
        <v>12424654.62840029</v>
      </c>
      <c r="AA165" s="155">
        <v>12582066.82232053</v>
      </c>
      <c r="AB165" s="155">
        <v>12731432.16533405</v>
      </c>
      <c r="AC165" s="155">
        <v>12865936.173754551</v>
      </c>
      <c r="AD165" s="155">
        <v>13001856.89403872</v>
      </c>
      <c r="AE165" s="155">
        <v>13162584.043547351</v>
      </c>
      <c r="AF165" s="155">
        <v>13315705.4988972</v>
      </c>
      <c r="AG165" s="155">
        <v>13466989.42237756</v>
      </c>
      <c r="AH165" s="155">
        <v>13616354.06607396</v>
      </c>
      <c r="AI165" s="155">
        <v>13752058.0111998</v>
      </c>
      <c r="AJ165" s="155">
        <v>13892615.48530826</v>
      </c>
      <c r="AK165" s="155">
        <v>14050365.680818081</v>
      </c>
      <c r="AL165" s="155">
        <v>14221348.115707221</v>
      </c>
      <c r="AM165" s="155">
        <v>400031324.45018142</v>
      </c>
    </row>
    <row r="166" spans="1:39">
      <c r="A166" s="110" t="s">
        <v>974</v>
      </c>
      <c r="D166" s="66" t="s">
        <v>564</v>
      </c>
      <c r="E166" s="155">
        <v>805660.03747472295</v>
      </c>
      <c r="F166" s="155">
        <v>858213.47781631199</v>
      </c>
      <c r="G166" s="155">
        <v>889684.88619179896</v>
      </c>
      <c r="H166" s="155">
        <v>911881.31910708197</v>
      </c>
      <c r="I166" s="155">
        <v>939604.73108346504</v>
      </c>
      <c r="J166" s="155">
        <v>975262.30946202995</v>
      </c>
      <c r="K166" s="155">
        <v>1012448.3209139</v>
      </c>
      <c r="L166" s="155">
        <v>1036866.5776403201</v>
      </c>
      <c r="M166" s="155">
        <v>1054745.93129717</v>
      </c>
      <c r="N166" s="155">
        <v>1072768.8388994499</v>
      </c>
      <c r="O166" s="155">
        <v>1079741.3982249501</v>
      </c>
      <c r="P166" s="155">
        <v>1079639.6214162901</v>
      </c>
      <c r="Q166" s="155">
        <v>1078882.1402460199</v>
      </c>
      <c r="R166" s="155">
        <v>1081229.2642153399</v>
      </c>
      <c r="S166" s="155">
        <v>1084510.23809007</v>
      </c>
      <c r="T166" s="155">
        <v>1086058.6911629301</v>
      </c>
      <c r="U166" s="155">
        <v>1087983.40135759</v>
      </c>
      <c r="V166" s="155">
        <v>1094489.6495887199</v>
      </c>
      <c r="W166" s="155">
        <v>1102534.31114252</v>
      </c>
      <c r="X166" s="155">
        <v>1110494.9385858399</v>
      </c>
      <c r="Y166" s="155">
        <v>1117710.62983037</v>
      </c>
      <c r="Z166" s="155">
        <v>1124830.0587536299</v>
      </c>
      <c r="AA166" s="155">
        <v>1133618.40518437</v>
      </c>
      <c r="AB166" s="155">
        <v>1140767.9812986299</v>
      </c>
      <c r="AC166" s="155">
        <v>1143676.63354907</v>
      </c>
      <c r="AD166" s="155">
        <v>1145032.05559259</v>
      </c>
      <c r="AE166" s="155">
        <v>1150621.1255807099</v>
      </c>
      <c r="AF166" s="155">
        <v>1156211.36302869</v>
      </c>
      <c r="AG166" s="155">
        <v>1160909.6158413901</v>
      </c>
      <c r="AH166" s="155">
        <v>1164826.22660778</v>
      </c>
      <c r="AI166" s="155">
        <v>1168295.31410234</v>
      </c>
      <c r="AJ166" s="155">
        <v>1170140.6994477899</v>
      </c>
      <c r="AK166" s="155">
        <v>1172676.00552781</v>
      </c>
      <c r="AL166" s="155">
        <v>1177606.8317158299</v>
      </c>
      <c r="AM166" s="155">
        <v>36569623.029977523</v>
      </c>
    </row>
    <row r="167" spans="1:39">
      <c r="A167" s="110" t="s">
        <v>974</v>
      </c>
      <c r="D167" s="66" t="s">
        <v>560</v>
      </c>
      <c r="E167" s="155">
        <v>7109557.51005546</v>
      </c>
      <c r="F167" s="155">
        <v>7426251.4429887403</v>
      </c>
      <c r="G167" s="155">
        <v>7654102.1381246196</v>
      </c>
      <c r="H167" s="155">
        <v>7847836.5088194897</v>
      </c>
      <c r="I167" s="155">
        <v>8087050.51614979</v>
      </c>
      <c r="J167" s="155">
        <v>8341569.4221320404</v>
      </c>
      <c r="K167" s="155">
        <v>8588306.1983713992</v>
      </c>
      <c r="L167" s="155">
        <v>8775505.7497964595</v>
      </c>
      <c r="M167" s="155">
        <v>8907171.9130858108</v>
      </c>
      <c r="N167" s="155">
        <v>9013573.09191758</v>
      </c>
      <c r="O167" s="155">
        <v>9124507.6954484303</v>
      </c>
      <c r="P167" s="155">
        <v>9207205.8770845607</v>
      </c>
      <c r="Q167" s="155">
        <v>9287579.7216295805</v>
      </c>
      <c r="R167" s="155">
        <v>9367717.8505362198</v>
      </c>
      <c r="S167" s="155">
        <v>9453138.1624324992</v>
      </c>
      <c r="T167" s="155">
        <v>9538580.2293254007</v>
      </c>
      <c r="U167" s="155">
        <v>9657446.8297773506</v>
      </c>
      <c r="V167" s="155">
        <v>9790266.5926319901</v>
      </c>
      <c r="W167" s="155">
        <v>9929805.7177137006</v>
      </c>
      <c r="X167" s="155">
        <v>10061110.955854099</v>
      </c>
      <c r="Y167" s="155">
        <v>10204520.1057852</v>
      </c>
      <c r="Z167" s="155">
        <v>10361943.587467</v>
      </c>
      <c r="AA167" s="155">
        <v>10504581.3545781</v>
      </c>
      <c r="AB167" s="155">
        <v>10641976.919828899</v>
      </c>
      <c r="AC167" s="155">
        <v>10771813.1729056</v>
      </c>
      <c r="AD167" s="155">
        <v>10905981.9509742</v>
      </c>
      <c r="AE167" s="155">
        <v>11057772.8867625</v>
      </c>
      <c r="AF167" s="155">
        <v>11202057.4363531</v>
      </c>
      <c r="AG167" s="155">
        <v>11345508.977358799</v>
      </c>
      <c r="AH167" s="155">
        <v>11488322.728377299</v>
      </c>
      <c r="AI167" s="155">
        <v>11617288.663656199</v>
      </c>
      <c r="AJ167" s="155">
        <v>11753185.932113901</v>
      </c>
      <c r="AK167" s="155">
        <v>11904762.7540814</v>
      </c>
      <c r="AL167" s="155">
        <v>12065020.131696001</v>
      </c>
      <c r="AM167" s="155">
        <v>332993020.72581333</v>
      </c>
    </row>
    <row r="168" spans="1:39">
      <c r="A168" s="110" t="s">
        <v>974</v>
      </c>
      <c r="D168" s="66" t="s">
        <v>566</v>
      </c>
      <c r="E168" s="155">
        <v>140707.97834146701</v>
      </c>
      <c r="F168" s="155">
        <v>149647.12474278401</v>
      </c>
      <c r="G168" s="155">
        <v>155569.42809270899</v>
      </c>
      <c r="H168" s="155">
        <v>160076.30362218499</v>
      </c>
      <c r="I168" s="155">
        <v>165255.54865800499</v>
      </c>
      <c r="J168" s="155">
        <v>171251.295602253</v>
      </c>
      <c r="K168" s="155">
        <v>177311.30130276101</v>
      </c>
      <c r="L168" s="155">
        <v>181481.915674869</v>
      </c>
      <c r="M168" s="155">
        <v>184525.776833343</v>
      </c>
      <c r="N168" s="155">
        <v>187572.819514203</v>
      </c>
      <c r="O168" s="155">
        <v>189458.781719402</v>
      </c>
      <c r="P168" s="155">
        <v>190357.83460326699</v>
      </c>
      <c r="Q168" s="155">
        <v>191079.96405093299</v>
      </c>
      <c r="R168" s="155">
        <v>192085.58844730901</v>
      </c>
      <c r="S168" s="155">
        <v>193305.26461096501</v>
      </c>
      <c r="T168" s="155">
        <v>194372.17609287699</v>
      </c>
      <c r="U168" s="155">
        <v>195331.710748343</v>
      </c>
      <c r="V168" s="155">
        <v>196580.141468438</v>
      </c>
      <c r="W168" s="155">
        <v>197877.943986164</v>
      </c>
      <c r="X168" s="155">
        <v>199051.91271957799</v>
      </c>
      <c r="Y168" s="155">
        <v>200171.977672554</v>
      </c>
      <c r="Z168" s="155">
        <v>201292.73333922101</v>
      </c>
      <c r="AA168" s="155">
        <v>202524.60257312801</v>
      </c>
      <c r="AB168" s="155">
        <v>203424.13085583199</v>
      </c>
      <c r="AC168" s="155">
        <v>203755.21074919001</v>
      </c>
      <c r="AD168" s="155">
        <v>203865.133999479</v>
      </c>
      <c r="AE168" s="155">
        <v>204474.10821889399</v>
      </c>
      <c r="AF168" s="155">
        <v>204936.25146085001</v>
      </c>
      <c r="AG168" s="155">
        <v>205321.75120596099</v>
      </c>
      <c r="AH168" s="155">
        <v>205575.99931742999</v>
      </c>
      <c r="AI168" s="155">
        <v>205917.50470866499</v>
      </c>
      <c r="AJ168" s="155">
        <v>206241.756687438</v>
      </c>
      <c r="AK168" s="155">
        <v>206883.11244107099</v>
      </c>
      <c r="AL168" s="155">
        <v>207941.25175138601</v>
      </c>
      <c r="AM168" s="155">
        <v>6475226.3358129561</v>
      </c>
    </row>
    <row r="169" spans="1:39">
      <c r="A169" s="110" t="s">
        <v>974</v>
      </c>
      <c r="D169" s="66" t="s">
        <v>693</v>
      </c>
      <c r="E169" s="155">
        <v>532897.51731117896</v>
      </c>
      <c r="F169" s="155">
        <v>565282.55070800101</v>
      </c>
      <c r="G169" s="155">
        <v>587438.75961659697</v>
      </c>
      <c r="H169" s="155">
        <v>603017.69630734297</v>
      </c>
      <c r="I169" s="155">
        <v>621045.42782249395</v>
      </c>
      <c r="J169" s="155">
        <v>642851.36523761495</v>
      </c>
      <c r="K169" s="155">
        <v>665369.68658490398</v>
      </c>
      <c r="L169" s="155">
        <v>679701.03508211405</v>
      </c>
      <c r="M169" s="155">
        <v>690691.10747293499</v>
      </c>
      <c r="N169" s="155">
        <v>703061.55058751395</v>
      </c>
      <c r="O169" s="155">
        <v>708737.36632698798</v>
      </c>
      <c r="P169" s="155">
        <v>709847.19907387195</v>
      </c>
      <c r="Q169" s="155">
        <v>710582.09292117599</v>
      </c>
      <c r="R169" s="155">
        <v>713109.16540007095</v>
      </c>
      <c r="S169" s="155">
        <v>716322.32750057802</v>
      </c>
      <c r="T169" s="155">
        <v>718622.34781786101</v>
      </c>
      <c r="U169" s="155">
        <v>719967.43215508503</v>
      </c>
      <c r="V169" s="155">
        <v>722798.92800720304</v>
      </c>
      <c r="W169" s="155">
        <v>726320.58660904295</v>
      </c>
      <c r="X169" s="155">
        <v>730028.14714645396</v>
      </c>
      <c r="Y169" s="155">
        <v>733377.420803149</v>
      </c>
      <c r="Z169" s="155">
        <v>736588.24884043599</v>
      </c>
      <c r="AA169" s="155">
        <v>741342.45998493501</v>
      </c>
      <c r="AB169" s="155">
        <v>745263.13335068501</v>
      </c>
      <c r="AC169" s="155">
        <v>746691.15655068704</v>
      </c>
      <c r="AD169" s="155">
        <v>746977.75347245706</v>
      </c>
      <c r="AE169" s="155">
        <v>749715.92298524897</v>
      </c>
      <c r="AF169" s="155">
        <v>752500.44805455999</v>
      </c>
      <c r="AG169" s="155">
        <v>755249.07797140698</v>
      </c>
      <c r="AH169" s="155">
        <v>757629.11177145503</v>
      </c>
      <c r="AI169" s="155">
        <v>760556.52873259701</v>
      </c>
      <c r="AJ169" s="155">
        <v>763047.09705912799</v>
      </c>
      <c r="AK169" s="155">
        <v>766043.80876780499</v>
      </c>
      <c r="AL169" s="155">
        <v>770779.90054400696</v>
      </c>
      <c r="AM169" s="155">
        <v>23993454.358577579</v>
      </c>
    </row>
    <row r="170" spans="1:39">
      <c r="A170" s="110" t="s">
        <v>974</v>
      </c>
      <c r="D170" s="65" t="s">
        <v>860</v>
      </c>
      <c r="E170" s="155">
        <v>13362177.06861544</v>
      </c>
      <c r="F170" s="155">
        <v>13652202.605350191</v>
      </c>
      <c r="G170" s="155">
        <v>13864475.666924169</v>
      </c>
      <c r="H170" s="155">
        <v>14105911.9761262</v>
      </c>
      <c r="I170" s="155">
        <v>14445969.444468349</v>
      </c>
      <c r="J170" s="155">
        <v>14789901.752391029</v>
      </c>
      <c r="K170" s="155">
        <v>15097944.42919793</v>
      </c>
      <c r="L170" s="155">
        <v>15329077.01316957</v>
      </c>
      <c r="M170" s="155">
        <v>15464826.6493984</v>
      </c>
      <c r="N170" s="155">
        <v>15539795.423984019</v>
      </c>
      <c r="O170" s="155">
        <v>15658043.379030909</v>
      </c>
      <c r="P170" s="155">
        <v>15743653.014181791</v>
      </c>
      <c r="Q170" s="155">
        <v>15834376.56444256</v>
      </c>
      <c r="R170" s="155">
        <v>15933354.786301199</v>
      </c>
      <c r="S170" s="155">
        <v>16034036.4003767</v>
      </c>
      <c r="T170" s="155">
        <v>16148651.969860559</v>
      </c>
      <c r="U170" s="155">
        <v>16329790.425023099</v>
      </c>
      <c r="V170" s="155">
        <v>16520164.370406941</v>
      </c>
      <c r="W170" s="155">
        <v>16712204.41923428</v>
      </c>
      <c r="X170" s="155">
        <v>16890448.300464321</v>
      </c>
      <c r="Y170" s="155">
        <v>17113237.410367891</v>
      </c>
      <c r="Z170" s="155">
        <v>17369918.94440661</v>
      </c>
      <c r="AA170" s="155">
        <v>17590969.093781792</v>
      </c>
      <c r="AB170" s="155">
        <v>17818210.057503119</v>
      </c>
      <c r="AC170" s="155">
        <v>18041293.6948932</v>
      </c>
      <c r="AD170" s="155">
        <v>18256841.139297411</v>
      </c>
      <c r="AE170" s="155">
        <v>18489945.23007936</v>
      </c>
      <c r="AF170" s="155">
        <v>18722446.074390989</v>
      </c>
      <c r="AG170" s="155">
        <v>18965122.773562439</v>
      </c>
      <c r="AH170" s="155">
        <v>19225246.263881199</v>
      </c>
      <c r="AI170" s="155">
        <v>19462787.514112499</v>
      </c>
      <c r="AJ170" s="155">
        <v>19732224.00061686</v>
      </c>
      <c r="AK170" s="155">
        <v>20023311.79494429</v>
      </c>
      <c r="AL170" s="155">
        <v>20316481.26589508</v>
      </c>
      <c r="AM170" s="155">
        <v>568585040.91668046</v>
      </c>
    </row>
    <row r="171" spans="1:39">
      <c r="A171" s="110" t="s">
        <v>974</v>
      </c>
      <c r="D171" s="66" t="s">
        <v>694</v>
      </c>
      <c r="E171" s="155">
        <v>105867.817992467</v>
      </c>
      <c r="F171" s="155">
        <v>112615.138818573</v>
      </c>
      <c r="G171" s="155">
        <v>115026.03951596899</v>
      </c>
      <c r="H171" s="155">
        <v>116912.194949702</v>
      </c>
      <c r="I171" s="155">
        <v>119853.33305419399</v>
      </c>
      <c r="J171" s="155">
        <v>123446.883287456</v>
      </c>
      <c r="K171" s="155">
        <v>127167.397020765</v>
      </c>
      <c r="L171" s="155">
        <v>129581.283181743</v>
      </c>
      <c r="M171" s="155">
        <v>131154.632464803</v>
      </c>
      <c r="N171" s="155">
        <v>132594.755215435</v>
      </c>
      <c r="O171" s="155">
        <v>133190.13868097999</v>
      </c>
      <c r="P171" s="155">
        <v>133273.53815913401</v>
      </c>
      <c r="Q171" s="155">
        <v>133383.29059967</v>
      </c>
      <c r="R171" s="155">
        <v>133763.30351181299</v>
      </c>
      <c r="S171" s="155">
        <v>134331.095725647</v>
      </c>
      <c r="T171" s="155">
        <v>134876.85174770799</v>
      </c>
      <c r="U171" s="155">
        <v>135429.002996658</v>
      </c>
      <c r="V171" s="155">
        <v>136180.25164403999</v>
      </c>
      <c r="W171" s="155">
        <v>137024.629131525</v>
      </c>
      <c r="X171" s="155">
        <v>137899.11807510699</v>
      </c>
      <c r="Y171" s="155">
        <v>138620.87230796699</v>
      </c>
      <c r="Z171" s="155">
        <v>139298.206734743</v>
      </c>
      <c r="AA171" s="155">
        <v>140374.43715930899</v>
      </c>
      <c r="AB171" s="155">
        <v>141221.07163174701</v>
      </c>
      <c r="AC171" s="155">
        <v>141765.192821645</v>
      </c>
      <c r="AD171" s="155">
        <v>142381.48686878601</v>
      </c>
      <c r="AE171" s="155">
        <v>143174.69056109799</v>
      </c>
      <c r="AF171" s="155">
        <v>143886.91485068301</v>
      </c>
      <c r="AG171" s="155">
        <v>144622.14993649401</v>
      </c>
      <c r="AH171" s="155">
        <v>145218.411235609</v>
      </c>
      <c r="AI171" s="155">
        <v>145990.45334610101</v>
      </c>
      <c r="AJ171" s="155">
        <v>146781.654564709</v>
      </c>
      <c r="AK171" s="155">
        <v>147773.75611156601</v>
      </c>
      <c r="AL171" s="155">
        <v>149075.367060038</v>
      </c>
      <c r="AM171" s="155">
        <v>4573755.3609638847</v>
      </c>
    </row>
    <row r="172" spans="1:39">
      <c r="A172" s="110" t="s">
        <v>974</v>
      </c>
      <c r="D172" s="66" t="s">
        <v>849</v>
      </c>
      <c r="E172" s="155">
        <v>650772.40348152595</v>
      </c>
      <c r="F172" s="155">
        <v>669343.15478994802</v>
      </c>
      <c r="G172" s="155">
        <v>678672.89827150002</v>
      </c>
      <c r="H172" s="155">
        <v>686812.77415663202</v>
      </c>
      <c r="I172" s="155">
        <v>698560.94861275097</v>
      </c>
      <c r="J172" s="155">
        <v>712542.50130248698</v>
      </c>
      <c r="K172" s="155">
        <v>726720.01132793503</v>
      </c>
      <c r="L172" s="155">
        <v>737396.84304346098</v>
      </c>
      <c r="M172" s="155">
        <v>744919.767481255</v>
      </c>
      <c r="N172" s="155">
        <v>750955.58891509695</v>
      </c>
      <c r="O172" s="155">
        <v>754614.27125589305</v>
      </c>
      <c r="P172" s="155">
        <v>756189.77163667197</v>
      </c>
      <c r="Q172" s="155">
        <v>757949.01772219199</v>
      </c>
      <c r="R172" s="155">
        <v>760521.50201496296</v>
      </c>
      <c r="S172" s="155">
        <v>763032.92307526199</v>
      </c>
      <c r="T172" s="155">
        <v>765447.91543584096</v>
      </c>
      <c r="U172" s="155">
        <v>768662.50361055997</v>
      </c>
      <c r="V172" s="155">
        <v>773228.61080787703</v>
      </c>
      <c r="W172" s="155">
        <v>778124.40765528497</v>
      </c>
      <c r="X172" s="155">
        <v>783530.13184386399</v>
      </c>
      <c r="Y172" s="155">
        <v>789240.50764308602</v>
      </c>
      <c r="Z172" s="155">
        <v>795781.52431497094</v>
      </c>
      <c r="AA172" s="155">
        <v>802366.63821470796</v>
      </c>
      <c r="AB172" s="155">
        <v>808447.19812439196</v>
      </c>
      <c r="AC172" s="155">
        <v>814355.29471287702</v>
      </c>
      <c r="AD172" s="155">
        <v>822077.49302791397</v>
      </c>
      <c r="AE172" s="155">
        <v>830669.02330186905</v>
      </c>
      <c r="AF172" s="155">
        <v>839195.71227123204</v>
      </c>
      <c r="AG172" s="155">
        <v>847747.85448338895</v>
      </c>
      <c r="AH172" s="155">
        <v>856149.600931408</v>
      </c>
      <c r="AI172" s="155">
        <v>864927.969460533</v>
      </c>
      <c r="AJ172" s="155">
        <v>873753.11682628002</v>
      </c>
      <c r="AK172" s="155">
        <v>883201.97005816095</v>
      </c>
      <c r="AL172" s="155">
        <v>893535.06928601</v>
      </c>
      <c r="AM172" s="155">
        <v>26439446.919097841</v>
      </c>
    </row>
    <row r="173" spans="1:39">
      <c r="A173" s="110" t="s">
        <v>974</v>
      </c>
      <c r="D173" s="66" t="s">
        <v>564</v>
      </c>
      <c r="E173" s="155">
        <v>590905.87798450899</v>
      </c>
      <c r="F173" s="155">
        <v>626586.74313755601</v>
      </c>
      <c r="G173" s="155">
        <v>639754.71184423706</v>
      </c>
      <c r="H173" s="155">
        <v>648691.21913503297</v>
      </c>
      <c r="I173" s="155">
        <v>663766.74829611799</v>
      </c>
      <c r="J173" s="155">
        <v>683744.49086112599</v>
      </c>
      <c r="K173" s="155">
        <v>705541.69572850701</v>
      </c>
      <c r="L173" s="155">
        <v>718528.76168011199</v>
      </c>
      <c r="M173" s="155">
        <v>727592.62950359704</v>
      </c>
      <c r="N173" s="155">
        <v>737806.06927384099</v>
      </c>
      <c r="O173" s="155">
        <v>739686.84669555898</v>
      </c>
      <c r="P173" s="155">
        <v>737572.98526879703</v>
      </c>
      <c r="Q173" s="155">
        <v>735979.66889830003</v>
      </c>
      <c r="R173" s="155">
        <v>736670.368120595</v>
      </c>
      <c r="S173" s="155">
        <v>738294.99993276002</v>
      </c>
      <c r="T173" s="155">
        <v>739313.61512483202</v>
      </c>
      <c r="U173" s="155">
        <v>739234.131824065</v>
      </c>
      <c r="V173" s="155">
        <v>740872.06322339701</v>
      </c>
      <c r="W173" s="155">
        <v>743604.79861753702</v>
      </c>
      <c r="X173" s="155">
        <v>747351.68647911598</v>
      </c>
      <c r="Y173" s="155">
        <v>749497.37383168901</v>
      </c>
      <c r="Z173" s="155">
        <v>751096.353397556</v>
      </c>
      <c r="AA173" s="155">
        <v>756589.95055137796</v>
      </c>
      <c r="AB173" s="155">
        <v>760760.75362965302</v>
      </c>
      <c r="AC173" s="155">
        <v>762300.780684022</v>
      </c>
      <c r="AD173" s="155">
        <v>763521.330124186</v>
      </c>
      <c r="AE173" s="155">
        <v>766245.23255663202</v>
      </c>
      <c r="AF173" s="155">
        <v>768845.39898646099</v>
      </c>
      <c r="AG173" s="155">
        <v>771372.36034539598</v>
      </c>
      <c r="AH173" s="155">
        <v>772828.82752644503</v>
      </c>
      <c r="AI173" s="155">
        <v>775926.72499276395</v>
      </c>
      <c r="AJ173" s="155">
        <v>778622.98000941402</v>
      </c>
      <c r="AK173" s="155">
        <v>781888.23499101796</v>
      </c>
      <c r="AL173" s="155">
        <v>787472.71725176496</v>
      </c>
      <c r="AM173" s="155">
        <v>24888469.13050798</v>
      </c>
    </row>
    <row r="174" spans="1:39">
      <c r="A174" s="110" t="s">
        <v>974</v>
      </c>
      <c r="D174" s="66" t="s">
        <v>560</v>
      </c>
      <c r="E174" s="155">
        <v>1533380.61763995</v>
      </c>
      <c r="F174" s="155">
        <v>1569354.4832423299</v>
      </c>
      <c r="G174" s="155">
        <v>1599891.9903736799</v>
      </c>
      <c r="H174" s="155">
        <v>1636744.3823599201</v>
      </c>
      <c r="I174" s="155">
        <v>1686866.5847666599</v>
      </c>
      <c r="J174" s="155">
        <v>1731281.28275574</v>
      </c>
      <c r="K174" s="155">
        <v>1769188.2179496801</v>
      </c>
      <c r="L174" s="155">
        <v>1798262.93456638</v>
      </c>
      <c r="M174" s="155">
        <v>1812373.0561377199</v>
      </c>
      <c r="N174" s="155">
        <v>1816728.1491070299</v>
      </c>
      <c r="O174" s="155">
        <v>1834144.15813803</v>
      </c>
      <c r="P174" s="155">
        <v>1848193.1543950399</v>
      </c>
      <c r="Q174" s="155">
        <v>1862477.2712448</v>
      </c>
      <c r="R174" s="155">
        <v>1876610.77985814</v>
      </c>
      <c r="S174" s="155">
        <v>1891546.62977757</v>
      </c>
      <c r="T174" s="155">
        <v>1910290.5529666899</v>
      </c>
      <c r="U174" s="155">
        <v>1941722.0859938699</v>
      </c>
      <c r="V174" s="155">
        <v>1971734.6853250901</v>
      </c>
      <c r="W174" s="155">
        <v>2000598.25524724</v>
      </c>
      <c r="X174" s="155">
        <v>2025520.9577474699</v>
      </c>
      <c r="Y174" s="155">
        <v>2059875.1617080099</v>
      </c>
      <c r="Z174" s="155">
        <v>2100096.80638501</v>
      </c>
      <c r="AA174" s="155">
        <v>2132222.4862406999</v>
      </c>
      <c r="AB174" s="155">
        <v>2166551.91544584</v>
      </c>
      <c r="AC174" s="155">
        <v>2201025.3549965899</v>
      </c>
      <c r="AD174" s="155">
        <v>2231559.6797664398</v>
      </c>
      <c r="AE174" s="155">
        <v>2263768.9915375998</v>
      </c>
      <c r="AF174" s="155">
        <v>2295109.7753676199</v>
      </c>
      <c r="AG174" s="155">
        <v>2328636.4165771902</v>
      </c>
      <c r="AH174" s="155">
        <v>2366349.9592020102</v>
      </c>
      <c r="AI174" s="155">
        <v>2398535.2528887801</v>
      </c>
      <c r="AJ174" s="155">
        <v>2437675.2408201299</v>
      </c>
      <c r="AK174" s="155">
        <v>2481081.7455259301</v>
      </c>
      <c r="AL174" s="155">
        <v>2523340.25319809</v>
      </c>
      <c r="AM174" s="155">
        <v>68102739.269252986</v>
      </c>
    </row>
    <row r="175" spans="1:39">
      <c r="A175" s="110" t="s">
        <v>974</v>
      </c>
      <c r="D175" s="66" t="s">
        <v>850</v>
      </c>
      <c r="E175" s="155">
        <v>52124.849814891597</v>
      </c>
      <c r="F175" s="155">
        <v>52041.483494981898</v>
      </c>
      <c r="G175" s="155">
        <v>54284.248486180302</v>
      </c>
      <c r="H175" s="155">
        <v>58016.094957607202</v>
      </c>
      <c r="I175" s="155">
        <v>63129.109364923599</v>
      </c>
      <c r="J175" s="155">
        <v>66805.607905223296</v>
      </c>
      <c r="K175" s="155">
        <v>69642.912682141701</v>
      </c>
      <c r="L175" s="155">
        <v>71578.189328278197</v>
      </c>
      <c r="M175" s="155">
        <v>72288.851781719699</v>
      </c>
      <c r="N175" s="155">
        <v>72259.015844520807</v>
      </c>
      <c r="O175" s="155">
        <v>73613.077940654097</v>
      </c>
      <c r="P175" s="155">
        <v>74627.039339751602</v>
      </c>
      <c r="Q175" s="155">
        <v>75761.292085493304</v>
      </c>
      <c r="R175" s="155">
        <v>77089.622692391102</v>
      </c>
      <c r="S175" s="155">
        <v>78350.276583363797</v>
      </c>
      <c r="T175" s="155">
        <v>80361.522647191698</v>
      </c>
      <c r="U175" s="155">
        <v>83938.315765753403</v>
      </c>
      <c r="V175" s="155">
        <v>86915.163730538494</v>
      </c>
      <c r="W175" s="155">
        <v>89505.323986588599</v>
      </c>
      <c r="X175" s="155">
        <v>91541.528846065805</v>
      </c>
      <c r="Y175" s="155">
        <v>95366.838572636698</v>
      </c>
      <c r="Z175" s="155">
        <v>100006.648491133</v>
      </c>
      <c r="AA175" s="155">
        <v>103442.674060697</v>
      </c>
      <c r="AB175" s="155">
        <v>107446.266631686</v>
      </c>
      <c r="AC175" s="155">
        <v>111236.45453736901</v>
      </c>
      <c r="AD175" s="155">
        <v>112507.79744727899</v>
      </c>
      <c r="AE175" s="155">
        <v>113769.36776295801</v>
      </c>
      <c r="AF175" s="155">
        <v>115141.296468299</v>
      </c>
      <c r="AG175" s="155">
        <v>116692.787047673</v>
      </c>
      <c r="AH175" s="155">
        <v>118979.533965829</v>
      </c>
      <c r="AI175" s="155">
        <v>120323.550788822</v>
      </c>
      <c r="AJ175" s="155">
        <v>122825.40242212699</v>
      </c>
      <c r="AK175" s="155">
        <v>125555.63894351901</v>
      </c>
      <c r="AL175" s="155">
        <v>127682.77282307199</v>
      </c>
      <c r="AM175" s="155">
        <v>3034850.5572413602</v>
      </c>
    </row>
    <row r="176" spans="1:39">
      <c r="A176" s="110" t="s">
        <v>974</v>
      </c>
      <c r="D176" s="66" t="s">
        <v>693</v>
      </c>
      <c r="E176" s="155">
        <v>10429125.5017021</v>
      </c>
      <c r="F176" s="155">
        <v>10622261.6018668</v>
      </c>
      <c r="G176" s="155">
        <v>10776845.7784326</v>
      </c>
      <c r="H176" s="155">
        <v>10958735.310567301</v>
      </c>
      <c r="I176" s="155">
        <v>11213792.720373699</v>
      </c>
      <c r="J176" s="155">
        <v>11472080.986279</v>
      </c>
      <c r="K176" s="155">
        <v>11699684.1944889</v>
      </c>
      <c r="L176" s="155">
        <v>11873729.001369599</v>
      </c>
      <c r="M176" s="155">
        <v>11976497.712029301</v>
      </c>
      <c r="N176" s="155">
        <v>12029451.8456281</v>
      </c>
      <c r="O176" s="155">
        <v>12122794.886319799</v>
      </c>
      <c r="P176" s="155">
        <v>12193796.5253824</v>
      </c>
      <c r="Q176" s="155">
        <v>12268826.023892101</v>
      </c>
      <c r="R176" s="155">
        <v>12348699.210103299</v>
      </c>
      <c r="S176" s="155">
        <v>12428480.475282099</v>
      </c>
      <c r="T176" s="155">
        <v>12518361.5119383</v>
      </c>
      <c r="U176" s="155">
        <v>12660804.3848322</v>
      </c>
      <c r="V176" s="155">
        <v>12811233.595675999</v>
      </c>
      <c r="W176" s="155">
        <v>12963347.004596099</v>
      </c>
      <c r="X176" s="155">
        <v>13104604.877472701</v>
      </c>
      <c r="Y176" s="155">
        <v>13280636.656304499</v>
      </c>
      <c r="Z176" s="155">
        <v>13483639.4050832</v>
      </c>
      <c r="AA176" s="155">
        <v>13655972.907555001</v>
      </c>
      <c r="AB176" s="155">
        <v>13833782.852039799</v>
      </c>
      <c r="AC176" s="155">
        <v>14010610.617140699</v>
      </c>
      <c r="AD176" s="155">
        <v>14184793.352062801</v>
      </c>
      <c r="AE176" s="155">
        <v>14372317.924359201</v>
      </c>
      <c r="AF176" s="155">
        <v>14560266.976446699</v>
      </c>
      <c r="AG176" s="155">
        <v>14756051.2051723</v>
      </c>
      <c r="AH176" s="155">
        <v>14965719.9310199</v>
      </c>
      <c r="AI176" s="155">
        <v>15157083.5626355</v>
      </c>
      <c r="AJ176" s="155">
        <v>15372565.605974199</v>
      </c>
      <c r="AK176" s="155">
        <v>15603810.449314101</v>
      </c>
      <c r="AL176" s="155">
        <v>15835375.086276099</v>
      </c>
      <c r="AM176" s="155">
        <v>441545779.67961651</v>
      </c>
    </row>
    <row r="177" spans="1:39">
      <c r="A177" s="110" t="s">
        <v>974</v>
      </c>
      <c r="D177" s="66" t="s">
        <v>676</v>
      </c>
      <c r="E177" s="155">
        <v>0</v>
      </c>
      <c r="F177" s="155">
        <v>0</v>
      </c>
      <c r="G177" s="155">
        <v>0</v>
      </c>
      <c r="H177" s="155">
        <v>0</v>
      </c>
      <c r="I177" s="155">
        <v>0</v>
      </c>
      <c r="J177" s="155">
        <v>0</v>
      </c>
      <c r="K177" s="155">
        <v>0</v>
      </c>
      <c r="L177" s="155">
        <v>0</v>
      </c>
      <c r="M177" s="155">
        <v>0</v>
      </c>
      <c r="N177" s="155">
        <v>0</v>
      </c>
      <c r="O177" s="155">
        <v>0</v>
      </c>
      <c r="P177" s="155">
        <v>0</v>
      </c>
      <c r="Q177" s="155">
        <v>0</v>
      </c>
      <c r="R177" s="155">
        <v>0</v>
      </c>
      <c r="S177" s="155">
        <v>0</v>
      </c>
      <c r="T177" s="155">
        <v>0</v>
      </c>
      <c r="U177" s="155">
        <v>0</v>
      </c>
      <c r="V177" s="155">
        <v>0</v>
      </c>
      <c r="W177" s="155">
        <v>0</v>
      </c>
      <c r="X177" s="155">
        <v>0</v>
      </c>
      <c r="Y177" s="155">
        <v>0</v>
      </c>
      <c r="Z177" s="155">
        <v>0</v>
      </c>
      <c r="AA177" s="155">
        <v>0</v>
      </c>
      <c r="AB177" s="155">
        <v>0</v>
      </c>
      <c r="AC177" s="155">
        <v>0</v>
      </c>
      <c r="AD177" s="155">
        <v>0</v>
      </c>
      <c r="AE177" s="155">
        <v>0</v>
      </c>
      <c r="AF177" s="155">
        <v>0</v>
      </c>
      <c r="AG177" s="155">
        <v>0</v>
      </c>
      <c r="AH177" s="155">
        <v>0</v>
      </c>
      <c r="AI177" s="155">
        <v>0</v>
      </c>
      <c r="AJ177" s="155">
        <v>0</v>
      </c>
      <c r="AK177" s="155">
        <v>0</v>
      </c>
      <c r="AL177" s="155">
        <v>0</v>
      </c>
      <c r="AM177" s="155">
        <v>0</v>
      </c>
    </row>
    <row r="178" spans="1:39">
      <c r="A178" s="110" t="s">
        <v>974</v>
      </c>
      <c r="D178" s="65" t="s">
        <v>845</v>
      </c>
      <c r="E178" s="155">
        <v>4919396.7445277553</v>
      </c>
      <c r="F178" s="155">
        <v>4953515.9582256982</v>
      </c>
      <c r="G178" s="155">
        <v>4955932.4631831413</v>
      </c>
      <c r="H178" s="155">
        <v>4971199.1634549331</v>
      </c>
      <c r="I178" s="155">
        <v>5045900.8783819443</v>
      </c>
      <c r="J178" s="155">
        <v>5165188.1926011806</v>
      </c>
      <c r="K178" s="155">
        <v>5267551.3023994574</v>
      </c>
      <c r="L178" s="155">
        <v>5316341.965205919</v>
      </c>
      <c r="M178" s="155">
        <v>5262735.1377333561</v>
      </c>
      <c r="N178" s="155">
        <v>5221071.4747527866</v>
      </c>
      <c r="O178" s="155">
        <v>4635885.1989351762</v>
      </c>
      <c r="P178" s="155">
        <v>4647403.8078139527</v>
      </c>
      <c r="Q178" s="155">
        <v>4664394.5626079701</v>
      </c>
      <c r="R178" s="155">
        <v>4696975.7171438038</v>
      </c>
      <c r="S178" s="155">
        <v>4659229.2085409593</v>
      </c>
      <c r="T178" s="155">
        <v>4691221.5427825702</v>
      </c>
      <c r="U178" s="155">
        <v>4743745.3323984332</v>
      </c>
      <c r="V178" s="155">
        <v>4792891.7860265514</v>
      </c>
      <c r="W178" s="155">
        <v>4839931.9042262565</v>
      </c>
      <c r="X178" s="155">
        <v>4875304.3585171914</v>
      </c>
      <c r="Y178" s="155">
        <v>4927817.5026046066</v>
      </c>
      <c r="Z178" s="155">
        <v>4995847.5710431896</v>
      </c>
      <c r="AA178" s="155">
        <v>5051161.7473604893</v>
      </c>
      <c r="AB178" s="155">
        <v>5106385.9425076405</v>
      </c>
      <c r="AC178" s="155">
        <v>5164773.7292222297</v>
      </c>
      <c r="AD178" s="155">
        <v>5213934.4750076234</v>
      </c>
      <c r="AE178" s="155">
        <v>5266187.6955305869</v>
      </c>
      <c r="AF178" s="155">
        <v>5307520.263706143</v>
      </c>
      <c r="AG178" s="155">
        <v>5346010.8857498374</v>
      </c>
      <c r="AH178" s="155">
        <v>5391373.0012334771</v>
      </c>
      <c r="AI178" s="155">
        <v>5425300.6970477235</v>
      </c>
      <c r="AJ178" s="155">
        <v>5438999.7137212642</v>
      </c>
      <c r="AK178" s="155">
        <v>5472909.6233390421</v>
      </c>
      <c r="AL178" s="155">
        <v>5515729.0692213317</v>
      </c>
      <c r="AM178" s="155">
        <v>171949768.6167542</v>
      </c>
    </row>
    <row r="179" spans="1:39">
      <c r="A179" s="110" t="s">
        <v>974</v>
      </c>
      <c r="D179" s="66" t="s">
        <v>560</v>
      </c>
      <c r="E179" s="155">
        <v>5970.7111037146396</v>
      </c>
      <c r="F179" s="155">
        <v>9029.1976886184093</v>
      </c>
      <c r="G179" s="155">
        <v>12052.797297941799</v>
      </c>
      <c r="H179" s="155">
        <v>15118.1859409932</v>
      </c>
      <c r="I179" s="155">
        <v>18380.738098414698</v>
      </c>
      <c r="J179" s="155">
        <v>21876.4579220298</v>
      </c>
      <c r="K179" s="155">
        <v>25368.407868936501</v>
      </c>
      <c r="L179" s="155">
        <v>28604.878248649002</v>
      </c>
      <c r="M179" s="155">
        <v>31175.482989345299</v>
      </c>
      <c r="N179" s="155">
        <v>33615.690006985802</v>
      </c>
      <c r="O179" s="155">
        <v>32062.931365656401</v>
      </c>
      <c r="P179" s="155">
        <v>34151.150088563001</v>
      </c>
      <c r="Q179" s="155">
        <v>36036.5122337301</v>
      </c>
      <c r="R179" s="155">
        <v>37766.677996124599</v>
      </c>
      <c r="S179" s="155">
        <v>38628.9677914891</v>
      </c>
      <c r="T179" s="155">
        <v>39756.276307670603</v>
      </c>
      <c r="U179" s="155">
        <v>40769.360078923797</v>
      </c>
      <c r="V179" s="155">
        <v>41491.431735421596</v>
      </c>
      <c r="W179" s="155">
        <v>41973.824597026403</v>
      </c>
      <c r="X179" s="155">
        <v>42185.515550930897</v>
      </c>
      <c r="Y179" s="155">
        <v>42429.365307297099</v>
      </c>
      <c r="Z179" s="155">
        <v>42735.475452359897</v>
      </c>
      <c r="AA179" s="155">
        <v>42895.768484769302</v>
      </c>
      <c r="AB179" s="155">
        <v>43041.591097640798</v>
      </c>
      <c r="AC179" s="155">
        <v>43226.032221329297</v>
      </c>
      <c r="AD179" s="155">
        <v>43351.525150293703</v>
      </c>
      <c r="AE179" s="155">
        <v>43523.552163706801</v>
      </c>
      <c r="AF179" s="155">
        <v>43626.730675853301</v>
      </c>
      <c r="AG179" s="155">
        <v>43727.741102696898</v>
      </c>
      <c r="AH179" s="155">
        <v>43904.700441547</v>
      </c>
      <c r="AI179" s="155">
        <v>44006.918450942598</v>
      </c>
      <c r="AJ179" s="155">
        <v>43962.749911674699</v>
      </c>
      <c r="AK179" s="155">
        <v>44097.894359611899</v>
      </c>
      <c r="AL179" s="155">
        <v>44318.537324191602</v>
      </c>
      <c r="AM179" s="155">
        <v>1194863.77705508</v>
      </c>
    </row>
    <row r="180" spans="1:39">
      <c r="A180" s="110" t="s">
        <v>974</v>
      </c>
      <c r="D180" s="66" t="s">
        <v>693</v>
      </c>
      <c r="E180" s="155">
        <v>4913426.0334240403</v>
      </c>
      <c r="F180" s="155">
        <v>4944486.7605370795</v>
      </c>
      <c r="G180" s="155">
        <v>4943879.6658851998</v>
      </c>
      <c r="H180" s="155">
        <v>4956080.9775139401</v>
      </c>
      <c r="I180" s="155">
        <v>5027520.1402835296</v>
      </c>
      <c r="J180" s="155">
        <v>5143311.7346791504</v>
      </c>
      <c r="K180" s="155">
        <v>5242182.8945305198</v>
      </c>
      <c r="L180" s="155">
        <v>5287737.0869572703</v>
      </c>
      <c r="M180" s="155">
        <v>5231559.6547440104</v>
      </c>
      <c r="N180" s="155">
        <v>5187455.7847458003</v>
      </c>
      <c r="O180" s="155">
        <v>4603822.2675695196</v>
      </c>
      <c r="P180" s="155">
        <v>4613252.65772539</v>
      </c>
      <c r="Q180" s="155">
        <v>4628358.0503742397</v>
      </c>
      <c r="R180" s="155">
        <v>4659209.0391476797</v>
      </c>
      <c r="S180" s="155">
        <v>4620600.24074947</v>
      </c>
      <c r="T180" s="155">
        <v>4651465.2664748998</v>
      </c>
      <c r="U180" s="155">
        <v>4702975.9723195098</v>
      </c>
      <c r="V180" s="155">
        <v>4751400.3542911299</v>
      </c>
      <c r="W180" s="155">
        <v>4797958.0796292303</v>
      </c>
      <c r="X180" s="155">
        <v>4833118.8429662604</v>
      </c>
      <c r="Y180" s="155">
        <v>4885388.1372973099</v>
      </c>
      <c r="Z180" s="155">
        <v>4953112.0955908298</v>
      </c>
      <c r="AA180" s="155">
        <v>5008265.9788757199</v>
      </c>
      <c r="AB180" s="155">
        <v>5063344.3514099997</v>
      </c>
      <c r="AC180" s="155">
        <v>5121547.6970009003</v>
      </c>
      <c r="AD180" s="155">
        <v>5170582.9498573299</v>
      </c>
      <c r="AE180" s="155">
        <v>5222664.1433668798</v>
      </c>
      <c r="AF180" s="155">
        <v>5263893.5330302902</v>
      </c>
      <c r="AG180" s="155">
        <v>5302283.1446471401</v>
      </c>
      <c r="AH180" s="155">
        <v>5347468.3007919304</v>
      </c>
      <c r="AI180" s="155">
        <v>5381293.7785967803</v>
      </c>
      <c r="AJ180" s="155">
        <v>5395036.9638095899</v>
      </c>
      <c r="AK180" s="155">
        <v>5428811.7289794302</v>
      </c>
      <c r="AL180" s="155">
        <v>5471410.5318971397</v>
      </c>
      <c r="AM180" s="155">
        <v>170754904.83969909</v>
      </c>
    </row>
    <row r="181" spans="1:39">
      <c r="A181" s="110" t="s">
        <v>974</v>
      </c>
      <c r="D181" s="65" t="s">
        <v>962</v>
      </c>
      <c r="E181" s="155">
        <v>568257.20982240571</v>
      </c>
      <c r="F181" s="155">
        <v>643509.43250457023</v>
      </c>
      <c r="G181" s="155">
        <v>672329.4326807186</v>
      </c>
      <c r="H181" s="155">
        <v>709566.70274958364</v>
      </c>
      <c r="I181" s="155">
        <v>763912.98879603576</v>
      </c>
      <c r="J181" s="155">
        <v>802842.86204984784</v>
      </c>
      <c r="K181" s="155">
        <v>835871.49717235565</v>
      </c>
      <c r="L181" s="155">
        <v>856091.24332768423</v>
      </c>
      <c r="M181" s="155">
        <v>860803.08462632424</v>
      </c>
      <c r="N181" s="155">
        <v>859339.21160150471</v>
      </c>
      <c r="O181" s="155">
        <v>856319.97348781233</v>
      </c>
      <c r="P181" s="155">
        <v>864051.0529001453</v>
      </c>
      <c r="Q181" s="155">
        <v>874298.16407388705</v>
      </c>
      <c r="R181" s="155">
        <v>888387.94193778094</v>
      </c>
      <c r="S181" s="155">
        <v>902569.21186572663</v>
      </c>
      <c r="T181" s="155">
        <v>919815.46593939001</v>
      </c>
      <c r="U181" s="155">
        <v>951517.46613315435</v>
      </c>
      <c r="V181" s="155">
        <v>979559.7837648656</v>
      </c>
      <c r="W181" s="155">
        <v>1003301.97438617</v>
      </c>
      <c r="X181" s="155">
        <v>1020365.2443317299</v>
      </c>
      <c r="Y181" s="155">
        <v>1054354.5461267759</v>
      </c>
      <c r="Z181" s="155">
        <v>1096303.657494281</v>
      </c>
      <c r="AA181" s="155">
        <v>1125992.8322789171</v>
      </c>
      <c r="AB181" s="155">
        <v>1162452.419803346</v>
      </c>
      <c r="AC181" s="155">
        <v>1197356.6422389031</v>
      </c>
      <c r="AD181" s="155">
        <v>1207923.975636824</v>
      </c>
      <c r="AE181" s="155">
        <v>1219131.7534831029</v>
      </c>
      <c r="AF181" s="155">
        <v>1232443.848802563</v>
      </c>
      <c r="AG181" s="155">
        <v>1248043.2457233041</v>
      </c>
      <c r="AH181" s="155">
        <v>1272105.658568786</v>
      </c>
      <c r="AI181" s="155">
        <v>1288116.769777758</v>
      </c>
      <c r="AJ181" s="155">
        <v>1314557.976288574</v>
      </c>
      <c r="AK181" s="155">
        <v>1343286.484400671</v>
      </c>
      <c r="AL181" s="155">
        <v>1367440.389310204</v>
      </c>
      <c r="AM181" s="155">
        <v>33962220.144085713</v>
      </c>
    </row>
    <row r="182" spans="1:39">
      <c r="A182" s="110" t="s">
        <v>974</v>
      </c>
      <c r="D182" s="66" t="s">
        <v>849</v>
      </c>
      <c r="E182" s="155">
        <v>0</v>
      </c>
      <c r="F182" s="155">
        <v>0</v>
      </c>
      <c r="G182" s="155">
        <v>0</v>
      </c>
      <c r="H182" s="155">
        <v>0</v>
      </c>
      <c r="I182" s="155">
        <v>0</v>
      </c>
      <c r="J182" s="155">
        <v>0</v>
      </c>
      <c r="K182" s="155">
        <v>0</v>
      </c>
      <c r="L182" s="155">
        <v>0</v>
      </c>
      <c r="M182" s="155">
        <v>0</v>
      </c>
      <c r="N182" s="155">
        <v>0</v>
      </c>
      <c r="O182" s="155">
        <v>0</v>
      </c>
      <c r="P182" s="155">
        <v>0</v>
      </c>
      <c r="Q182" s="155">
        <v>0</v>
      </c>
      <c r="R182" s="155">
        <v>0</v>
      </c>
      <c r="S182" s="155">
        <v>0</v>
      </c>
      <c r="T182" s="155">
        <v>0</v>
      </c>
      <c r="U182" s="155">
        <v>0</v>
      </c>
      <c r="V182" s="155">
        <v>0</v>
      </c>
      <c r="W182" s="155">
        <v>0</v>
      </c>
      <c r="X182" s="155">
        <v>0</v>
      </c>
      <c r="Y182" s="155">
        <v>0</v>
      </c>
      <c r="Z182" s="155">
        <v>0</v>
      </c>
      <c r="AA182" s="155">
        <v>0</v>
      </c>
      <c r="AB182" s="155">
        <v>0</v>
      </c>
      <c r="AC182" s="155">
        <v>0</v>
      </c>
      <c r="AD182" s="155">
        <v>0</v>
      </c>
      <c r="AE182" s="155">
        <v>0</v>
      </c>
      <c r="AF182" s="155">
        <v>0</v>
      </c>
      <c r="AG182" s="155">
        <v>0</v>
      </c>
      <c r="AH182" s="155">
        <v>0</v>
      </c>
      <c r="AI182" s="155">
        <v>0</v>
      </c>
      <c r="AJ182" s="155">
        <v>0</v>
      </c>
      <c r="AK182" s="155">
        <v>0</v>
      </c>
      <c r="AL182" s="155">
        <v>0</v>
      </c>
      <c r="AM182" s="155">
        <v>0</v>
      </c>
    </row>
    <row r="183" spans="1:39">
      <c r="A183" s="110" t="s">
        <v>974</v>
      </c>
      <c r="D183" s="66" t="s">
        <v>961</v>
      </c>
      <c r="E183" s="155">
        <v>0</v>
      </c>
      <c r="F183" s="155">
        <v>0</v>
      </c>
      <c r="G183" s="155">
        <v>0</v>
      </c>
      <c r="H183" s="155">
        <v>0</v>
      </c>
      <c r="I183" s="155">
        <v>0</v>
      </c>
      <c r="J183" s="155">
        <v>0</v>
      </c>
      <c r="K183" s="155">
        <v>0</v>
      </c>
      <c r="L183" s="155">
        <v>0</v>
      </c>
      <c r="M183" s="155">
        <v>0</v>
      </c>
      <c r="N183" s="155">
        <v>0</v>
      </c>
      <c r="O183" s="155">
        <v>0</v>
      </c>
      <c r="P183" s="155">
        <v>0</v>
      </c>
      <c r="Q183" s="155">
        <v>0</v>
      </c>
      <c r="R183" s="155">
        <v>0</v>
      </c>
      <c r="S183" s="155">
        <v>0</v>
      </c>
      <c r="T183" s="155">
        <v>0</v>
      </c>
      <c r="U183" s="155">
        <v>0</v>
      </c>
      <c r="V183" s="155">
        <v>0</v>
      </c>
      <c r="W183" s="155">
        <v>0</v>
      </c>
      <c r="X183" s="155">
        <v>0</v>
      </c>
      <c r="Y183" s="155">
        <v>0</v>
      </c>
      <c r="Z183" s="155">
        <v>0</v>
      </c>
      <c r="AA183" s="155">
        <v>0</v>
      </c>
      <c r="AB183" s="155">
        <v>0</v>
      </c>
      <c r="AC183" s="155">
        <v>0</v>
      </c>
      <c r="AD183" s="155">
        <v>0</v>
      </c>
      <c r="AE183" s="155">
        <v>0</v>
      </c>
      <c r="AF183" s="155">
        <v>0</v>
      </c>
      <c r="AG183" s="155">
        <v>0</v>
      </c>
      <c r="AH183" s="155">
        <v>0</v>
      </c>
      <c r="AI183" s="155">
        <v>0</v>
      </c>
      <c r="AJ183" s="155">
        <v>0</v>
      </c>
      <c r="AK183" s="155">
        <v>0</v>
      </c>
      <c r="AL183" s="155">
        <v>0</v>
      </c>
      <c r="AM183" s="155">
        <v>0</v>
      </c>
    </row>
    <row r="184" spans="1:39">
      <c r="A184" s="110" t="s">
        <v>974</v>
      </c>
      <c r="D184" s="66" t="s">
        <v>564</v>
      </c>
      <c r="E184" s="155">
        <v>9515.1746613315499</v>
      </c>
      <c r="F184" s="155">
        <v>9469.4286293059195</v>
      </c>
      <c r="G184" s="155">
        <v>9835.3968855109797</v>
      </c>
      <c r="H184" s="155">
        <v>10201.365141716</v>
      </c>
      <c r="I184" s="155">
        <v>10750.3175260236</v>
      </c>
      <c r="J184" s="155">
        <v>11253.523878305499</v>
      </c>
      <c r="K184" s="155">
        <v>11665.238166536201</v>
      </c>
      <c r="L184" s="155">
        <v>11848.222294638799</v>
      </c>
      <c r="M184" s="155">
        <v>11756.7302305875</v>
      </c>
      <c r="N184" s="155">
        <v>11619.492134510599</v>
      </c>
      <c r="O184" s="155">
        <v>11573.746102485</v>
      </c>
      <c r="P184" s="155">
        <v>11528.0000704593</v>
      </c>
      <c r="Q184" s="155">
        <v>11345.0159423568</v>
      </c>
      <c r="R184" s="155">
        <v>11207.7778462799</v>
      </c>
      <c r="S184" s="155">
        <v>11116.285782228601</v>
      </c>
      <c r="T184" s="155">
        <v>11070.539750202999</v>
      </c>
      <c r="U184" s="155">
        <v>11162.0318142543</v>
      </c>
      <c r="V184" s="155">
        <v>11116.285782228601</v>
      </c>
      <c r="W184" s="155">
        <v>11070.539750202999</v>
      </c>
      <c r="X184" s="155">
        <v>10841.809590074799</v>
      </c>
      <c r="Y184" s="155">
        <v>10796.0635580492</v>
      </c>
      <c r="Z184" s="155">
        <v>10796.0635580492</v>
      </c>
      <c r="AA184" s="155">
        <v>10704.571493997901</v>
      </c>
      <c r="AB184" s="155">
        <v>10658.825461972299</v>
      </c>
      <c r="AC184" s="155">
        <v>10613.0794299467</v>
      </c>
      <c r="AD184" s="155">
        <v>10521.587365895401</v>
      </c>
      <c r="AE184" s="155">
        <v>10384.3492698185</v>
      </c>
      <c r="AF184" s="155">
        <v>10247.111173741599</v>
      </c>
      <c r="AG184" s="155">
        <v>10109.873077664701</v>
      </c>
      <c r="AH184" s="155">
        <v>10064.127045639099</v>
      </c>
      <c r="AI184" s="155">
        <v>10018.3810136135</v>
      </c>
      <c r="AJ184" s="155">
        <v>10064.127045639099</v>
      </c>
      <c r="AK184" s="155">
        <v>10155.6191096904</v>
      </c>
      <c r="AL184" s="155">
        <v>10292.857205767299</v>
      </c>
      <c r="AM184" s="155">
        <v>365373.55778872478</v>
      </c>
    </row>
    <row r="185" spans="1:39">
      <c r="A185" s="110" t="s">
        <v>974</v>
      </c>
      <c r="D185" s="66" t="s">
        <v>560</v>
      </c>
      <c r="E185" s="155">
        <v>259059.77936115599</v>
      </c>
      <c r="F185" s="155">
        <v>265281.23971664201</v>
      </c>
      <c r="G185" s="155">
        <v>279691.23980471602</v>
      </c>
      <c r="H185" s="155">
        <v>297257.716102559</v>
      </c>
      <c r="I185" s="155">
        <v>322097.81149247801</v>
      </c>
      <c r="J185" s="155">
        <v>338840.85921385902</v>
      </c>
      <c r="K185" s="155">
        <v>353845.55771826702</v>
      </c>
      <c r="L185" s="155">
        <v>363635.20857175201</v>
      </c>
      <c r="M185" s="155">
        <v>366517.20858936699</v>
      </c>
      <c r="N185" s="155">
        <v>366883.17684557202</v>
      </c>
      <c r="O185" s="155">
        <v>372784.41497687798</v>
      </c>
      <c r="P185" s="155">
        <v>376581.33563500602</v>
      </c>
      <c r="Q185" s="155">
        <v>381476.16106174898</v>
      </c>
      <c r="R185" s="155">
        <v>388017.84364141402</v>
      </c>
      <c r="S185" s="155">
        <v>395657.43098969501</v>
      </c>
      <c r="T185" s="155">
        <v>404532.16120266699</v>
      </c>
      <c r="U185" s="155">
        <v>419902.82796328003</v>
      </c>
      <c r="V185" s="155">
        <v>434038.35185919999</v>
      </c>
      <c r="W185" s="155">
        <v>446023.81224991602</v>
      </c>
      <c r="X185" s="155">
        <v>455310.25675111898</v>
      </c>
      <c r="Y185" s="155">
        <v>471641.59018427</v>
      </c>
      <c r="Z185" s="155">
        <v>491724.09824352298</v>
      </c>
      <c r="AA185" s="155">
        <v>506317.0824597</v>
      </c>
      <c r="AB185" s="155">
        <v>523563.33653336298</v>
      </c>
      <c r="AC185" s="155">
        <v>540031.90806259098</v>
      </c>
      <c r="AD185" s="155">
        <v>544423.52713705099</v>
      </c>
      <c r="AE185" s="155">
        <v>549272.60653176799</v>
      </c>
      <c r="AF185" s="155">
        <v>555036.60656699794</v>
      </c>
      <c r="AG185" s="155">
        <v>561486.79708261206</v>
      </c>
      <c r="AH185" s="155">
        <v>571871.14635243104</v>
      </c>
      <c r="AI185" s="155">
        <v>578321.33686804504</v>
      </c>
      <c r="AJ185" s="155">
        <v>589712.09884242795</v>
      </c>
      <c r="AK185" s="155">
        <v>601880.543361246</v>
      </c>
      <c r="AL185" s="155">
        <v>611944.67040688498</v>
      </c>
      <c r="AM185" s="155">
        <v>14984661.7423802</v>
      </c>
    </row>
    <row r="186" spans="1:39">
      <c r="A186" s="110" t="s">
        <v>974</v>
      </c>
      <c r="D186" s="66" t="s">
        <v>566</v>
      </c>
      <c r="E186" s="155">
        <v>18664.381066458001</v>
      </c>
      <c r="F186" s="155">
        <v>87100.444976804196</v>
      </c>
      <c r="G186" s="155">
        <v>90851.619602905994</v>
      </c>
      <c r="H186" s="155">
        <v>94602.794229007894</v>
      </c>
      <c r="I186" s="155">
        <v>99726.349815878697</v>
      </c>
      <c r="J186" s="155">
        <v>102471.11173741599</v>
      </c>
      <c r="K186" s="155">
        <v>105124.381594903</v>
      </c>
      <c r="L186" s="155">
        <v>106588.254619723</v>
      </c>
      <c r="M186" s="155">
        <v>106862.730811877</v>
      </c>
      <c r="N186" s="155">
        <v>106039.30223541601</v>
      </c>
      <c r="O186" s="155">
        <v>105215.87365895401</v>
      </c>
      <c r="P186" s="155">
        <v>104300.953018442</v>
      </c>
      <c r="Q186" s="155">
        <v>103660.50857008299</v>
      </c>
      <c r="R186" s="155">
        <v>102837.079993621</v>
      </c>
      <c r="S186" s="155">
        <v>101464.699032852</v>
      </c>
      <c r="T186" s="155">
        <v>100824.254584493</v>
      </c>
      <c r="U186" s="155">
        <v>101556.191096904</v>
      </c>
      <c r="V186" s="155">
        <v>101098.730776647</v>
      </c>
      <c r="W186" s="155">
        <v>100366.794264237</v>
      </c>
      <c r="X186" s="155">
        <v>98262.476791058507</v>
      </c>
      <c r="Y186" s="155">
        <v>97713.524406750905</v>
      </c>
      <c r="Z186" s="155">
        <v>97164.572022443303</v>
      </c>
      <c r="AA186" s="155">
        <v>95609.206933571797</v>
      </c>
      <c r="AB186" s="155">
        <v>95060.254549264195</v>
      </c>
      <c r="AC186" s="155">
        <v>94145.333908751607</v>
      </c>
      <c r="AD186" s="155">
        <v>92772.952947982601</v>
      </c>
      <c r="AE186" s="155">
        <v>91126.095795059795</v>
      </c>
      <c r="AF186" s="155">
        <v>89479.238642137105</v>
      </c>
      <c r="AG186" s="155">
        <v>88472.8259375731</v>
      </c>
      <c r="AH186" s="155">
        <v>87832.381489214298</v>
      </c>
      <c r="AI186" s="155">
        <v>87374.921168957997</v>
      </c>
      <c r="AJ186" s="155">
        <v>87740.889425162997</v>
      </c>
      <c r="AK186" s="155">
        <v>88564.3180016244</v>
      </c>
      <c r="AL186" s="155">
        <v>89113.270385932003</v>
      </c>
      <c r="AM186" s="155">
        <v>3219788.7180921072</v>
      </c>
    </row>
    <row r="187" spans="1:39">
      <c r="A187" s="110" t="s">
        <v>974</v>
      </c>
      <c r="D187" s="66" t="s">
        <v>850</v>
      </c>
      <c r="E187" s="155">
        <v>4208.6349463581801</v>
      </c>
      <c r="F187" s="155">
        <v>3842.6666901531198</v>
      </c>
      <c r="G187" s="155">
        <v>3659.6825620505901</v>
      </c>
      <c r="H187" s="155">
        <v>3522.4444659736901</v>
      </c>
      <c r="I187" s="155">
        <v>3430.95240192243</v>
      </c>
      <c r="J187" s="155">
        <v>3202.2222417942698</v>
      </c>
      <c r="K187" s="155">
        <v>2927.7460496404701</v>
      </c>
      <c r="L187" s="155">
        <v>2561.7777934354099</v>
      </c>
      <c r="M187" s="155">
        <v>2150.0635052047201</v>
      </c>
      <c r="N187" s="155">
        <v>1738.34921697403</v>
      </c>
      <c r="O187" s="155">
        <v>1326.63492874334</v>
      </c>
      <c r="P187" s="155">
        <v>869.17460848701603</v>
      </c>
      <c r="Q187" s="155">
        <v>457.460320256324</v>
      </c>
      <c r="R187" s="155">
        <v>0</v>
      </c>
      <c r="S187" s="155">
        <v>0</v>
      </c>
      <c r="T187" s="155">
        <v>0</v>
      </c>
      <c r="U187" s="155">
        <v>0</v>
      </c>
      <c r="V187" s="155">
        <v>0</v>
      </c>
      <c r="W187" s="155">
        <v>0</v>
      </c>
      <c r="X187" s="155">
        <v>0</v>
      </c>
      <c r="Y187" s="155">
        <v>0</v>
      </c>
      <c r="Z187" s="155">
        <v>0</v>
      </c>
      <c r="AA187" s="155">
        <v>0</v>
      </c>
      <c r="AB187" s="155">
        <v>0</v>
      </c>
      <c r="AC187" s="155">
        <v>0</v>
      </c>
      <c r="AD187" s="155">
        <v>0</v>
      </c>
      <c r="AE187" s="155">
        <v>0</v>
      </c>
      <c r="AF187" s="155">
        <v>0</v>
      </c>
      <c r="AG187" s="155">
        <v>0</v>
      </c>
      <c r="AH187" s="155">
        <v>0</v>
      </c>
      <c r="AI187" s="155">
        <v>0</v>
      </c>
      <c r="AJ187" s="155">
        <v>0</v>
      </c>
      <c r="AK187" s="155">
        <v>0</v>
      </c>
      <c r="AL187" s="155">
        <v>0</v>
      </c>
      <c r="AM187" s="155">
        <v>33897.809730993577</v>
      </c>
    </row>
    <row r="188" spans="1:39">
      <c r="A188" s="110" t="s">
        <v>974</v>
      </c>
      <c r="D188" s="66" t="s">
        <v>693</v>
      </c>
      <c r="E188" s="155">
        <v>276809.23978710198</v>
      </c>
      <c r="F188" s="155">
        <v>277815.65249166498</v>
      </c>
      <c r="G188" s="155">
        <v>288291.493825535</v>
      </c>
      <c r="H188" s="155">
        <v>303982.38281032699</v>
      </c>
      <c r="I188" s="155">
        <v>327907.55755973299</v>
      </c>
      <c r="J188" s="155">
        <v>347075.14497847302</v>
      </c>
      <c r="K188" s="155">
        <v>362308.573643009</v>
      </c>
      <c r="L188" s="155">
        <v>371457.78004813503</v>
      </c>
      <c r="M188" s="155">
        <v>373516.35148928798</v>
      </c>
      <c r="N188" s="155">
        <v>373058.89116903202</v>
      </c>
      <c r="O188" s="155">
        <v>365419.30382075201</v>
      </c>
      <c r="P188" s="155">
        <v>370771.58956775098</v>
      </c>
      <c r="Q188" s="155">
        <v>377359.01817944198</v>
      </c>
      <c r="R188" s="155">
        <v>386325.24045646598</v>
      </c>
      <c r="S188" s="155">
        <v>394330.79606095102</v>
      </c>
      <c r="T188" s="155">
        <v>403388.51040202699</v>
      </c>
      <c r="U188" s="155">
        <v>418896.41525871598</v>
      </c>
      <c r="V188" s="155">
        <v>433306.41534678999</v>
      </c>
      <c r="W188" s="155">
        <v>445840.828121814</v>
      </c>
      <c r="X188" s="155">
        <v>455950.701199478</v>
      </c>
      <c r="Y188" s="155">
        <v>474203.36797770602</v>
      </c>
      <c r="Z188" s="155">
        <v>496618.923670266</v>
      </c>
      <c r="AA188" s="155">
        <v>513361.97139164701</v>
      </c>
      <c r="AB188" s="155">
        <v>533170.003258746</v>
      </c>
      <c r="AC188" s="155">
        <v>552566.32083761401</v>
      </c>
      <c r="AD188" s="155">
        <v>560205.90818589495</v>
      </c>
      <c r="AE188" s="155">
        <v>568348.70188645704</v>
      </c>
      <c r="AF188" s="155">
        <v>577680.89241968596</v>
      </c>
      <c r="AG188" s="155">
        <v>587973.74962545396</v>
      </c>
      <c r="AH188" s="155">
        <v>602338.00368150196</v>
      </c>
      <c r="AI188" s="155">
        <v>612402.13072714105</v>
      </c>
      <c r="AJ188" s="155">
        <v>627040.86097534397</v>
      </c>
      <c r="AK188" s="155">
        <v>642686.00392811</v>
      </c>
      <c r="AL188" s="155">
        <v>656089.59131161997</v>
      </c>
      <c r="AM188" s="155">
        <v>15358498.31609367</v>
      </c>
    </row>
    <row r="189" spans="1:39">
      <c r="A189" s="110" t="s">
        <v>974</v>
      </c>
      <c r="D189" s="66" t="s">
        <v>676</v>
      </c>
      <c r="E189" s="155">
        <v>0</v>
      </c>
      <c r="F189" s="155">
        <v>0</v>
      </c>
      <c r="G189" s="155">
        <v>0</v>
      </c>
      <c r="H189" s="155">
        <v>0</v>
      </c>
      <c r="I189" s="155">
        <v>0</v>
      </c>
      <c r="J189" s="155">
        <v>0</v>
      </c>
      <c r="K189" s="155">
        <v>0</v>
      </c>
      <c r="L189" s="155">
        <v>0</v>
      </c>
      <c r="M189" s="155">
        <v>0</v>
      </c>
      <c r="N189" s="155">
        <v>0</v>
      </c>
      <c r="O189" s="155">
        <v>0</v>
      </c>
      <c r="P189" s="155">
        <v>0</v>
      </c>
      <c r="Q189" s="155">
        <v>0</v>
      </c>
      <c r="R189" s="155">
        <v>0</v>
      </c>
      <c r="S189" s="155">
        <v>0</v>
      </c>
      <c r="T189" s="155">
        <v>0</v>
      </c>
      <c r="U189" s="155">
        <v>0</v>
      </c>
      <c r="V189" s="155">
        <v>0</v>
      </c>
      <c r="W189" s="155">
        <v>0</v>
      </c>
      <c r="X189" s="155">
        <v>0</v>
      </c>
      <c r="Y189" s="155">
        <v>0</v>
      </c>
      <c r="Z189" s="155">
        <v>0</v>
      </c>
      <c r="AA189" s="155">
        <v>0</v>
      </c>
      <c r="AB189" s="155">
        <v>0</v>
      </c>
      <c r="AC189" s="155">
        <v>0</v>
      </c>
      <c r="AD189" s="155">
        <v>0</v>
      </c>
      <c r="AE189" s="155">
        <v>0</v>
      </c>
      <c r="AF189" s="155">
        <v>0</v>
      </c>
      <c r="AG189" s="155">
        <v>0</v>
      </c>
      <c r="AH189" s="155">
        <v>0</v>
      </c>
      <c r="AI189" s="155">
        <v>0</v>
      </c>
      <c r="AJ189" s="155">
        <v>0</v>
      </c>
      <c r="AK189" s="155">
        <v>0</v>
      </c>
      <c r="AL189" s="155">
        <v>0</v>
      </c>
      <c r="AM189" s="155">
        <v>0</v>
      </c>
    </row>
    <row r="190" spans="1:39">
      <c r="A190" s="110" t="s">
        <v>974</v>
      </c>
      <c r="D190" s="66" t="s">
        <v>946</v>
      </c>
      <c r="E190" s="155">
        <v>0</v>
      </c>
      <c r="F190" s="155">
        <v>0</v>
      </c>
      <c r="G190" s="155">
        <v>0</v>
      </c>
      <c r="H190" s="155">
        <v>0</v>
      </c>
      <c r="I190" s="155">
        <v>0</v>
      </c>
      <c r="J190" s="155">
        <v>0</v>
      </c>
      <c r="K190" s="155">
        <v>0</v>
      </c>
      <c r="L190" s="155">
        <v>0</v>
      </c>
      <c r="M190" s="155">
        <v>0</v>
      </c>
      <c r="N190" s="155">
        <v>0</v>
      </c>
      <c r="O190" s="155">
        <v>0</v>
      </c>
      <c r="P190" s="155">
        <v>0</v>
      </c>
      <c r="Q190" s="155">
        <v>0</v>
      </c>
      <c r="R190" s="155">
        <v>0</v>
      </c>
      <c r="S190" s="155">
        <v>0</v>
      </c>
      <c r="T190" s="155">
        <v>0</v>
      </c>
      <c r="U190" s="155">
        <v>0</v>
      </c>
      <c r="V190" s="155">
        <v>0</v>
      </c>
      <c r="W190" s="155">
        <v>0</v>
      </c>
      <c r="X190" s="155">
        <v>0</v>
      </c>
      <c r="Y190" s="155">
        <v>0</v>
      </c>
      <c r="Z190" s="155">
        <v>0</v>
      </c>
      <c r="AA190" s="155">
        <v>0</v>
      </c>
      <c r="AB190" s="155">
        <v>0</v>
      </c>
      <c r="AC190" s="155">
        <v>0</v>
      </c>
      <c r="AD190" s="155">
        <v>0</v>
      </c>
      <c r="AE190" s="155">
        <v>0</v>
      </c>
      <c r="AF190" s="155">
        <v>0</v>
      </c>
      <c r="AG190" s="155">
        <v>0</v>
      </c>
      <c r="AH190" s="155">
        <v>0</v>
      </c>
      <c r="AI190" s="155">
        <v>0</v>
      </c>
      <c r="AJ190" s="155">
        <v>0</v>
      </c>
      <c r="AK190" s="155">
        <v>0</v>
      </c>
      <c r="AL190" s="155">
        <v>0</v>
      </c>
      <c r="AM190" s="155">
        <v>0</v>
      </c>
    </row>
    <row r="191" spans="1:39">
      <c r="A191" s="110" t="s">
        <v>974</v>
      </c>
      <c r="D191" s="65" t="s">
        <v>965</v>
      </c>
      <c r="E191" s="155">
        <v>505395.90634231229</v>
      </c>
      <c r="F191" s="155">
        <v>564666.25120798172</v>
      </c>
      <c r="G191" s="155">
        <v>583115.59875195229</v>
      </c>
      <c r="H191" s="155">
        <v>606649.41215449723</v>
      </c>
      <c r="I191" s="155">
        <v>641950.1322583151</v>
      </c>
      <c r="J191" s="155">
        <v>660690.02070849051</v>
      </c>
      <c r="K191" s="155">
        <v>681463.69550209446</v>
      </c>
      <c r="L191" s="155">
        <v>702818.45210810704</v>
      </c>
      <c r="M191" s="155">
        <v>705288.04981084447</v>
      </c>
      <c r="N191" s="155">
        <v>701220.47712398402</v>
      </c>
      <c r="O191" s="155">
        <v>683061.67048621795</v>
      </c>
      <c r="P191" s="155">
        <v>686983.9727199754</v>
      </c>
      <c r="Q191" s="155">
        <v>692358.97948475392</v>
      </c>
      <c r="R191" s="155">
        <v>694538.03628128604</v>
      </c>
      <c r="S191" s="155">
        <v>693230.60220336681</v>
      </c>
      <c r="T191" s="155">
        <v>696571.82262471551</v>
      </c>
      <c r="U191" s="155">
        <v>707902.91796668293</v>
      </c>
      <c r="V191" s="155">
        <v>719234.01330864802</v>
      </c>
      <c r="W191" s="155">
        <v>727659.69958857284</v>
      </c>
      <c r="X191" s="155">
        <v>734487.41088437231</v>
      </c>
      <c r="Y191" s="155">
        <v>746835.39939805318</v>
      </c>
      <c r="Z191" s="155">
        <v>764848.93558271776</v>
      </c>
      <c r="AA191" s="155">
        <v>777923.27636190946</v>
      </c>
      <c r="AB191" s="155">
        <v>790271.26487559068</v>
      </c>
      <c r="AC191" s="155">
        <v>805815.20335751784</v>
      </c>
      <c r="AD191" s="155">
        <v>823247.6577297746</v>
      </c>
      <c r="AE191" s="155">
        <v>838646.32575860014</v>
      </c>
      <c r="AF191" s="155">
        <v>850122.69155366789</v>
      </c>
      <c r="AG191" s="155">
        <v>861017.97553632827</v>
      </c>
      <c r="AH191" s="155">
        <v>871041.6368003753</v>
      </c>
      <c r="AI191" s="155">
        <v>879612.5935334008</v>
      </c>
      <c r="AJ191" s="155">
        <v>887021.38664160995</v>
      </c>
      <c r="AK191" s="155">
        <v>897916.67062426894</v>
      </c>
      <c r="AL191" s="155">
        <v>907940.33188831701</v>
      </c>
      <c r="AM191" s="155">
        <v>25091548.471159302</v>
      </c>
    </row>
    <row r="192" spans="1:39">
      <c r="A192" s="110" t="s">
        <v>974</v>
      </c>
      <c r="D192" s="66" t="s">
        <v>564</v>
      </c>
      <c r="E192" s="155">
        <v>27456.1156363027</v>
      </c>
      <c r="F192" s="155">
        <v>28037.197448711198</v>
      </c>
      <c r="G192" s="155">
        <v>28763.549714221899</v>
      </c>
      <c r="H192" s="155">
        <v>29925.713339038899</v>
      </c>
      <c r="I192" s="155">
        <v>31814.2292293666</v>
      </c>
      <c r="J192" s="155">
        <v>32976.392854183599</v>
      </c>
      <c r="K192" s="155">
        <v>33993.286025898597</v>
      </c>
      <c r="L192" s="155">
        <v>34719.638291409203</v>
      </c>
      <c r="M192" s="155">
        <v>35155.4496507156</v>
      </c>
      <c r="N192" s="155">
        <v>35155.4496507156</v>
      </c>
      <c r="O192" s="155">
        <v>35445.990556919904</v>
      </c>
      <c r="P192" s="155">
        <v>35736.531463124098</v>
      </c>
      <c r="Q192" s="155">
        <v>36027.072369328402</v>
      </c>
      <c r="R192" s="155">
        <v>36172.342822430503</v>
      </c>
      <c r="S192" s="155">
        <v>36317.613275532698</v>
      </c>
      <c r="T192" s="155">
        <v>36608.1541817369</v>
      </c>
      <c r="U192" s="155">
        <v>37189.235994145398</v>
      </c>
      <c r="V192" s="155">
        <v>37915.588259656099</v>
      </c>
      <c r="W192" s="155">
        <v>38206.129165860402</v>
      </c>
      <c r="X192" s="155">
        <v>38496.670072064597</v>
      </c>
      <c r="Y192" s="155">
        <v>38932.481431371001</v>
      </c>
      <c r="Z192" s="155">
        <v>39804.104149983803</v>
      </c>
      <c r="AA192" s="155">
        <v>40239.9155092902</v>
      </c>
      <c r="AB192" s="155">
        <v>40966.267774800799</v>
      </c>
      <c r="AC192" s="155">
        <v>41402.079134107204</v>
      </c>
      <c r="AD192" s="155">
        <v>42273.701852719998</v>
      </c>
      <c r="AE192" s="155">
        <v>43000.054118230699</v>
      </c>
      <c r="AF192" s="155">
        <v>43290.595024434901</v>
      </c>
      <c r="AG192" s="155">
        <v>44016.947289945601</v>
      </c>
      <c r="AH192" s="155">
        <v>44307.488196149898</v>
      </c>
      <c r="AI192" s="155">
        <v>44743.2995554562</v>
      </c>
      <c r="AJ192" s="155">
        <v>45469.651820966901</v>
      </c>
      <c r="AK192" s="155">
        <v>46050.733633375399</v>
      </c>
      <c r="AL192" s="155">
        <v>46486.544992681796</v>
      </c>
      <c r="AM192" s="155">
        <v>1287096.214484877</v>
      </c>
    </row>
    <row r="193" spans="1:39">
      <c r="A193" s="110" t="s">
        <v>974</v>
      </c>
      <c r="D193" s="66" t="s">
        <v>560</v>
      </c>
      <c r="E193" s="155">
        <v>316834.85821574699</v>
      </c>
      <c r="F193" s="155">
        <v>338915.96708727098</v>
      </c>
      <c r="G193" s="155">
        <v>354459.90556919901</v>
      </c>
      <c r="H193" s="155">
        <v>370149.11450422899</v>
      </c>
      <c r="I193" s="155">
        <v>392230.22337575298</v>
      </c>
      <c r="J193" s="155">
        <v>399784.28693706403</v>
      </c>
      <c r="K193" s="155">
        <v>412568.086810051</v>
      </c>
      <c r="L193" s="155">
        <v>427530.94347956998</v>
      </c>
      <c r="M193" s="155">
        <v>428838.37755749002</v>
      </c>
      <c r="N193" s="155">
        <v>427966.75483887701</v>
      </c>
      <c r="O193" s="155">
        <v>430291.08208851097</v>
      </c>
      <c r="P193" s="155">
        <v>433196.49115055299</v>
      </c>
      <c r="Q193" s="155">
        <v>437409.33429051499</v>
      </c>
      <c r="R193" s="155">
        <v>438716.76836843399</v>
      </c>
      <c r="S193" s="155">
        <v>439443.12063394499</v>
      </c>
      <c r="T193" s="155">
        <v>441622.17743047699</v>
      </c>
      <c r="U193" s="155">
        <v>448740.429632482</v>
      </c>
      <c r="V193" s="155">
        <v>456294.493193792</v>
      </c>
      <c r="W193" s="155">
        <v>461960.04086477601</v>
      </c>
      <c r="X193" s="155">
        <v>466899.23627024802</v>
      </c>
      <c r="Y193" s="155">
        <v>475179.65209706902</v>
      </c>
      <c r="Z193" s="155">
        <v>486656.01789213798</v>
      </c>
      <c r="AA193" s="155">
        <v>495808.056437572</v>
      </c>
      <c r="AB193" s="155">
        <v>503797.93135818897</v>
      </c>
      <c r="AC193" s="155">
        <v>513966.86307533801</v>
      </c>
      <c r="AD193" s="155">
        <v>525588.49932350905</v>
      </c>
      <c r="AE193" s="155">
        <v>535902.70149375999</v>
      </c>
      <c r="AF193" s="155">
        <v>544183.11732058099</v>
      </c>
      <c r="AG193" s="155">
        <v>551446.63997568795</v>
      </c>
      <c r="AH193" s="155">
        <v>558564.89217769203</v>
      </c>
      <c r="AI193" s="155">
        <v>564375.71030177805</v>
      </c>
      <c r="AJ193" s="155">
        <v>570041.25797276106</v>
      </c>
      <c r="AK193" s="155">
        <v>577304.78062786697</v>
      </c>
      <c r="AL193" s="155">
        <v>584423.03282987198</v>
      </c>
      <c r="AM193" s="155">
        <v>15811090.845182801</v>
      </c>
    </row>
    <row r="194" spans="1:39">
      <c r="A194" s="110" t="s">
        <v>974</v>
      </c>
      <c r="D194" s="66" t="s">
        <v>566</v>
      </c>
      <c r="E194" s="155">
        <v>9587.8499047406294</v>
      </c>
      <c r="F194" s="155">
        <v>45179.110914762598</v>
      </c>
      <c r="G194" s="155">
        <v>46050.733633375399</v>
      </c>
      <c r="H194" s="155">
        <v>48084.519976805299</v>
      </c>
      <c r="I194" s="155">
        <v>50554.117679541501</v>
      </c>
      <c r="J194" s="155">
        <v>52006.822210562801</v>
      </c>
      <c r="K194" s="155">
        <v>53168.985835379797</v>
      </c>
      <c r="L194" s="155">
        <v>54331.149460196903</v>
      </c>
      <c r="M194" s="155">
        <v>55348.042631911798</v>
      </c>
      <c r="N194" s="155">
        <v>54912.231272605401</v>
      </c>
      <c r="O194" s="155">
        <v>54621.690366401097</v>
      </c>
      <c r="P194" s="155">
        <v>54766.9608195033</v>
      </c>
      <c r="Q194" s="155">
        <v>55057.501725707501</v>
      </c>
      <c r="R194" s="155">
        <v>55057.501725707501</v>
      </c>
      <c r="S194" s="155">
        <v>54476.419913299003</v>
      </c>
      <c r="T194" s="155">
        <v>54185.8790070947</v>
      </c>
      <c r="U194" s="155">
        <v>55057.501725707501</v>
      </c>
      <c r="V194" s="155">
        <v>55493.313085013899</v>
      </c>
      <c r="W194" s="155">
        <v>56074.394897422397</v>
      </c>
      <c r="X194" s="155">
        <v>56219.665350524599</v>
      </c>
      <c r="Y194" s="155">
        <v>56946.017616035198</v>
      </c>
      <c r="Z194" s="155">
        <v>57817.640334648</v>
      </c>
      <c r="AA194" s="155">
        <v>58108.181240852296</v>
      </c>
      <c r="AB194" s="155">
        <v>58834.533506362903</v>
      </c>
      <c r="AC194" s="155">
        <v>59560.885771873604</v>
      </c>
      <c r="AD194" s="155">
        <v>60723.0493966906</v>
      </c>
      <c r="AE194" s="155">
        <v>61594.672115303401</v>
      </c>
      <c r="AF194" s="155">
        <v>62321.024380814102</v>
      </c>
      <c r="AG194" s="155">
        <v>63047.376646324701</v>
      </c>
      <c r="AH194" s="155">
        <v>63628.458458733301</v>
      </c>
      <c r="AI194" s="155">
        <v>64064.269818039596</v>
      </c>
      <c r="AJ194" s="155">
        <v>64500.081177346001</v>
      </c>
      <c r="AK194" s="155">
        <v>65226.433442856702</v>
      </c>
      <c r="AL194" s="155">
        <v>65807.5152552652</v>
      </c>
      <c r="AM194" s="155">
        <v>1882414.531297409</v>
      </c>
    </row>
    <row r="195" spans="1:39">
      <c r="A195" s="110" t="s">
        <v>974</v>
      </c>
      <c r="D195" s="66" t="s">
        <v>693</v>
      </c>
      <c r="E195" s="155">
        <v>151517.082585522</v>
      </c>
      <c r="F195" s="155">
        <v>152533.975757237</v>
      </c>
      <c r="G195" s="155">
        <v>153841.409835156</v>
      </c>
      <c r="H195" s="155">
        <v>158490.06433442401</v>
      </c>
      <c r="I195" s="155">
        <v>167351.561973654</v>
      </c>
      <c r="J195" s="155">
        <v>175922.51870668001</v>
      </c>
      <c r="K195" s="155">
        <v>181733.33683076501</v>
      </c>
      <c r="L195" s="155">
        <v>186236.72087693101</v>
      </c>
      <c r="M195" s="155">
        <v>185946.17997072701</v>
      </c>
      <c r="N195" s="155">
        <v>183186.04136178599</v>
      </c>
      <c r="O195" s="155">
        <v>162702.90747438601</v>
      </c>
      <c r="P195" s="155">
        <v>163283.989286795</v>
      </c>
      <c r="Q195" s="155">
        <v>163865.07109920299</v>
      </c>
      <c r="R195" s="155">
        <v>164591.42336471399</v>
      </c>
      <c r="S195" s="155">
        <v>162993.44838059001</v>
      </c>
      <c r="T195" s="155">
        <v>164155.61200540699</v>
      </c>
      <c r="U195" s="155">
        <v>166915.75061434801</v>
      </c>
      <c r="V195" s="155">
        <v>169530.618770186</v>
      </c>
      <c r="W195" s="155">
        <v>171419.13466051401</v>
      </c>
      <c r="X195" s="155">
        <v>172871.83919153499</v>
      </c>
      <c r="Y195" s="155">
        <v>175777.248253578</v>
      </c>
      <c r="Z195" s="155">
        <v>180571.173205948</v>
      </c>
      <c r="AA195" s="155">
        <v>183767.123174195</v>
      </c>
      <c r="AB195" s="155">
        <v>186672.53223623801</v>
      </c>
      <c r="AC195" s="155">
        <v>190885.37537619899</v>
      </c>
      <c r="AD195" s="155">
        <v>194662.40715685501</v>
      </c>
      <c r="AE195" s="155">
        <v>198148.89803130599</v>
      </c>
      <c r="AF195" s="155">
        <v>200327.954827838</v>
      </c>
      <c r="AG195" s="155">
        <v>202507.01162437</v>
      </c>
      <c r="AH195" s="155">
        <v>204540.7979678</v>
      </c>
      <c r="AI195" s="155">
        <v>206429.31385812699</v>
      </c>
      <c r="AJ195" s="155">
        <v>207010.395670536</v>
      </c>
      <c r="AK195" s="155">
        <v>209334.72292017</v>
      </c>
      <c r="AL195" s="155">
        <v>211223.23881049801</v>
      </c>
      <c r="AM195" s="155">
        <v>6110946.880194217</v>
      </c>
    </row>
    <row r="196" spans="1:39">
      <c r="A196" s="110" t="s">
        <v>974</v>
      </c>
      <c r="D196" s="66" t="s">
        <v>946</v>
      </c>
      <c r="E196" s="155">
        <v>0</v>
      </c>
      <c r="F196" s="155">
        <v>0</v>
      </c>
      <c r="G196" s="155">
        <v>0</v>
      </c>
      <c r="H196" s="155">
        <v>0</v>
      </c>
      <c r="I196" s="155">
        <v>0</v>
      </c>
      <c r="J196" s="155">
        <v>0</v>
      </c>
      <c r="K196" s="155">
        <v>0</v>
      </c>
      <c r="L196" s="155">
        <v>0</v>
      </c>
      <c r="M196" s="155">
        <v>0</v>
      </c>
      <c r="N196" s="155">
        <v>0</v>
      </c>
      <c r="O196" s="155">
        <v>0</v>
      </c>
      <c r="P196" s="155">
        <v>0</v>
      </c>
      <c r="Q196" s="155">
        <v>0</v>
      </c>
      <c r="R196" s="155">
        <v>0</v>
      </c>
      <c r="S196" s="155">
        <v>0</v>
      </c>
      <c r="T196" s="155">
        <v>0</v>
      </c>
      <c r="U196" s="155">
        <v>0</v>
      </c>
      <c r="V196" s="155">
        <v>0</v>
      </c>
      <c r="W196" s="155">
        <v>0</v>
      </c>
      <c r="X196" s="155">
        <v>0</v>
      </c>
      <c r="Y196" s="155">
        <v>0</v>
      </c>
      <c r="Z196" s="155">
        <v>0</v>
      </c>
      <c r="AA196" s="155">
        <v>0</v>
      </c>
      <c r="AB196" s="155">
        <v>0</v>
      </c>
      <c r="AC196" s="155">
        <v>0</v>
      </c>
      <c r="AD196" s="155">
        <v>0</v>
      </c>
      <c r="AE196" s="155">
        <v>0</v>
      </c>
      <c r="AF196" s="155">
        <v>0</v>
      </c>
      <c r="AG196" s="155">
        <v>0</v>
      </c>
      <c r="AH196" s="155">
        <v>0</v>
      </c>
      <c r="AI196" s="155">
        <v>0</v>
      </c>
      <c r="AJ196" s="155">
        <v>0</v>
      </c>
      <c r="AK196" s="155">
        <v>0</v>
      </c>
      <c r="AL196" s="155">
        <v>0</v>
      </c>
      <c r="AM196" s="155">
        <v>0</v>
      </c>
    </row>
    <row r="197" spans="1:39">
      <c r="A197" s="110" t="s">
        <v>974</v>
      </c>
      <c r="D197" s="65" t="s">
        <v>950</v>
      </c>
      <c r="E197" s="155">
        <v>15890009.84150983</v>
      </c>
      <c r="F197" s="155">
        <v>16232947.04666202</v>
      </c>
      <c r="G197" s="155">
        <v>16614811.58011782</v>
      </c>
      <c r="H197" s="155">
        <v>16814345.530680571</v>
      </c>
      <c r="I197" s="155">
        <v>17115467.250913069</v>
      </c>
      <c r="J197" s="155">
        <v>17415961.111011639</v>
      </c>
      <c r="K197" s="155">
        <v>17673634.909976229</v>
      </c>
      <c r="L197" s="155">
        <v>17828339.6469764</v>
      </c>
      <c r="M197" s="155">
        <v>17859607.081646081</v>
      </c>
      <c r="N197" s="155">
        <v>17807871.40661031</v>
      </c>
      <c r="O197" s="155">
        <v>17771329.946815621</v>
      </c>
      <c r="P197" s="155">
        <v>17709046.221529849</v>
      </c>
      <c r="Q197" s="155">
        <v>17734788.48702094</v>
      </c>
      <c r="R197" s="155">
        <v>17777985.26423528</v>
      </c>
      <c r="S197" s="155">
        <v>17811136.27930674</v>
      </c>
      <c r="T197" s="155">
        <v>17775850.539779909</v>
      </c>
      <c r="U197" s="155">
        <v>17838008.693038922</v>
      </c>
      <c r="V197" s="155">
        <v>18016697.687155209</v>
      </c>
      <c r="W197" s="155">
        <v>18211208.756646499</v>
      </c>
      <c r="X197" s="155">
        <v>18394292.771700289</v>
      </c>
      <c r="Y197" s="155">
        <v>18555401.68206656</v>
      </c>
      <c r="Z197" s="155">
        <v>18756693.64100429</v>
      </c>
      <c r="AA197" s="155">
        <v>18989880.894745652</v>
      </c>
      <c r="AB197" s="155">
        <v>19232234.90644234</v>
      </c>
      <c r="AC197" s="155">
        <v>19504475.0605141</v>
      </c>
      <c r="AD197" s="155">
        <v>19762525.57555905</v>
      </c>
      <c r="AE197" s="155">
        <v>20087757.124934431</v>
      </c>
      <c r="AF197" s="155">
        <v>20396036.45069373</v>
      </c>
      <c r="AG197" s="155">
        <v>20697911.603086941</v>
      </c>
      <c r="AH197" s="155">
        <v>20993633.72616766</v>
      </c>
      <c r="AI197" s="155">
        <v>21284584.112230498</v>
      </c>
      <c r="AJ197" s="155">
        <v>21574278.778025471</v>
      </c>
      <c r="AK197" s="155">
        <v>21904784.352525871</v>
      </c>
      <c r="AL197" s="155">
        <v>22259274.18414237</v>
      </c>
      <c r="AM197" s="155">
        <v>634292812.14547217</v>
      </c>
    </row>
    <row r="198" spans="1:39">
      <c r="A198" s="110" t="s">
        <v>974</v>
      </c>
      <c r="D198" s="66" t="s">
        <v>849</v>
      </c>
      <c r="E198" s="155">
        <v>124818.594625147</v>
      </c>
      <c r="F198" s="155">
        <v>130846.051910868</v>
      </c>
      <c r="G198" s="155">
        <v>137250.22527694699</v>
      </c>
      <c r="H198" s="155">
        <v>141394.10216088101</v>
      </c>
      <c r="I198" s="155">
        <v>146542.55525910101</v>
      </c>
      <c r="J198" s="155">
        <v>152067.72443767899</v>
      </c>
      <c r="K198" s="155">
        <v>157216.1775359</v>
      </c>
      <c r="L198" s="155">
        <v>160732.194285904</v>
      </c>
      <c r="M198" s="155">
        <v>163243.634821621</v>
      </c>
      <c r="N198" s="155">
        <v>164876.071169837</v>
      </c>
      <c r="O198" s="155">
        <v>166885.22359841099</v>
      </c>
      <c r="P198" s="155">
        <v>168015.371839484</v>
      </c>
      <c r="Q198" s="155">
        <v>170150.09629484301</v>
      </c>
      <c r="R198" s="155">
        <v>172661.536830561</v>
      </c>
      <c r="S198" s="155">
        <v>175172.97736627801</v>
      </c>
      <c r="T198" s="155">
        <v>176679.84168770799</v>
      </c>
      <c r="U198" s="155">
        <v>179191.28222342601</v>
      </c>
      <c r="V198" s="155">
        <v>183084.01505378701</v>
      </c>
      <c r="W198" s="155">
        <v>187102.31991093501</v>
      </c>
      <c r="X198" s="155">
        <v>190995.052741297</v>
      </c>
      <c r="Y198" s="155">
        <v>194511.06949130099</v>
      </c>
      <c r="Z198" s="155">
        <v>198403.80232166301</v>
      </c>
      <c r="AA198" s="155">
        <v>202798.82325916801</v>
      </c>
      <c r="AB198" s="155">
        <v>207319.416223459</v>
      </c>
      <c r="AC198" s="155">
        <v>212091.153241322</v>
      </c>
      <c r="AD198" s="155">
        <v>216737.31823239801</v>
      </c>
      <c r="AE198" s="155">
        <v>222262.487410976</v>
      </c>
      <c r="AF198" s="155">
        <v>227410.94050919701</v>
      </c>
      <c r="AG198" s="155">
        <v>232559.39360741701</v>
      </c>
      <c r="AH198" s="155">
        <v>237582.274678852</v>
      </c>
      <c r="AI198" s="155">
        <v>242479.58372349999</v>
      </c>
      <c r="AJ198" s="155">
        <v>247376.892768149</v>
      </c>
      <c r="AK198" s="155">
        <v>252902.06194672699</v>
      </c>
      <c r="AL198" s="155">
        <v>258678.375178877</v>
      </c>
      <c r="AM198" s="155">
        <v>6402038.6416236237</v>
      </c>
    </row>
    <row r="199" spans="1:39">
      <c r="A199" s="110" t="s">
        <v>974</v>
      </c>
      <c r="D199" s="66" t="s">
        <v>564</v>
      </c>
      <c r="E199" s="155">
        <v>3970838.6310225399</v>
      </c>
      <c r="F199" s="155">
        <v>4092643.4970048298</v>
      </c>
      <c r="G199" s="155">
        <v>4222736.1167549798</v>
      </c>
      <c r="H199" s="155">
        <v>4306492.6586211603</v>
      </c>
      <c r="I199" s="155">
        <v>4416870.4701659298</v>
      </c>
      <c r="J199" s="155">
        <v>4535284.8914249996</v>
      </c>
      <c r="K199" s="155">
        <v>4640514.2498715501</v>
      </c>
      <c r="L199" s="155">
        <v>4709578.86460377</v>
      </c>
      <c r="M199" s="155">
        <v>4746371.4684520299</v>
      </c>
      <c r="N199" s="155">
        <v>4763449.2640949097</v>
      </c>
      <c r="O199" s="155">
        <v>4784419.79256815</v>
      </c>
      <c r="P199" s="155">
        <v>4792079.6862020902</v>
      </c>
      <c r="Q199" s="155">
        <v>4823849.4089789102</v>
      </c>
      <c r="R199" s="155">
        <v>4870059.9148361096</v>
      </c>
      <c r="S199" s="155">
        <v>4911247.53962187</v>
      </c>
      <c r="T199" s="155">
        <v>4927823.0471575996</v>
      </c>
      <c r="U199" s="155">
        <v>4970391.9642380103</v>
      </c>
      <c r="V199" s="155">
        <v>5050130.2012470299</v>
      </c>
      <c r="W199" s="155">
        <v>5135644.7514882097</v>
      </c>
      <c r="X199" s="155">
        <v>5216136.4206579402</v>
      </c>
      <c r="Y199" s="155">
        <v>5288465.9080865998</v>
      </c>
      <c r="Z199" s="155">
        <v>5371845.7338724099</v>
      </c>
      <c r="AA199" s="155">
        <v>5465899.18193503</v>
      </c>
      <c r="AB199" s="155">
        <v>5563217.5026940703</v>
      </c>
      <c r="AC199" s="155">
        <v>5671460.5897834804</v>
      </c>
      <c r="AD199" s="155">
        <v>5773299.5035068197</v>
      </c>
      <c r="AE199" s="155">
        <v>5896485.6617837502</v>
      </c>
      <c r="AF199" s="155">
        <v>6014146.6508820998</v>
      </c>
      <c r="AG199" s="155">
        <v>6129547.3434983101</v>
      </c>
      <c r="AH199" s="155">
        <v>6241808.7354448698</v>
      </c>
      <c r="AI199" s="155">
        <v>6352312.1190164303</v>
      </c>
      <c r="AJ199" s="155">
        <v>6461936.4984004898</v>
      </c>
      <c r="AK199" s="155">
        <v>6585248.2287042104</v>
      </c>
      <c r="AL199" s="155">
        <v>6716847.7127757901</v>
      </c>
      <c r="AM199" s="155">
        <v>177419084.20939699</v>
      </c>
    </row>
    <row r="200" spans="1:39">
      <c r="A200" s="110" t="s">
        <v>974</v>
      </c>
      <c r="D200" s="66" t="s">
        <v>560</v>
      </c>
      <c r="E200" s="155">
        <v>7011690.831669</v>
      </c>
      <c r="F200" s="155">
        <v>7187366.0971424198</v>
      </c>
      <c r="G200" s="155">
        <v>7383509.6029819297</v>
      </c>
      <c r="H200" s="155">
        <v>7460359.6833748799</v>
      </c>
      <c r="I200" s="155">
        <v>7587438.5744821802</v>
      </c>
      <c r="J200" s="155">
        <v>7698946.5342680197</v>
      </c>
      <c r="K200" s="155">
        <v>7795009.1347592101</v>
      </c>
      <c r="L200" s="155">
        <v>7843731.0811521197</v>
      </c>
      <c r="M200" s="155">
        <v>7831927.3106342498</v>
      </c>
      <c r="N200" s="155">
        <v>7774917.6104734698</v>
      </c>
      <c r="O200" s="155">
        <v>7730967.4010984199</v>
      </c>
      <c r="P200" s="155">
        <v>7671822.9764822796</v>
      </c>
      <c r="Q200" s="155">
        <v>7654494.0367858298</v>
      </c>
      <c r="R200" s="155">
        <v>7628249.4831875795</v>
      </c>
      <c r="S200" s="155">
        <v>7599744.63310719</v>
      </c>
      <c r="T200" s="155">
        <v>7550520.3986071302</v>
      </c>
      <c r="U200" s="155">
        <v>7548260.10212499</v>
      </c>
      <c r="V200" s="155">
        <v>7591708.0233928999</v>
      </c>
      <c r="W200" s="155">
        <v>7640932.2578929504</v>
      </c>
      <c r="X200" s="155">
        <v>7687519.47983051</v>
      </c>
      <c r="Y200" s="155">
        <v>7727576.9563752003</v>
      </c>
      <c r="Z200" s="155">
        <v>7785591.2327502696</v>
      </c>
      <c r="AA200" s="155">
        <v>7856916.1439646399</v>
      </c>
      <c r="AB200" s="155">
        <v>7928366.62720579</v>
      </c>
      <c r="AC200" s="155">
        <v>8011369.7369112503</v>
      </c>
      <c r="AD200" s="155">
        <v>8091107.9739202699</v>
      </c>
      <c r="AE200" s="155">
        <v>8197216.3365543196</v>
      </c>
      <c r="AF200" s="155">
        <v>8297548.3859562296</v>
      </c>
      <c r="AG200" s="155">
        <v>8396247.9990099203</v>
      </c>
      <c r="AH200" s="155">
        <v>8493691.8917957507</v>
      </c>
      <c r="AI200" s="155">
        <v>8589880.0643137209</v>
      </c>
      <c r="AJ200" s="155">
        <v>8686570.5249388292</v>
      </c>
      <c r="AK200" s="155">
        <v>8798329.6287782509</v>
      </c>
      <c r="AL200" s="155">
        <v>8919129.9185462501</v>
      </c>
      <c r="AM200" s="155">
        <v>267658658.67446789</v>
      </c>
    </row>
    <row r="201" spans="1:39">
      <c r="A201" s="110" t="s">
        <v>974</v>
      </c>
      <c r="D201" s="66" t="s">
        <v>558</v>
      </c>
      <c r="E201" s="155">
        <v>531169.67330419901</v>
      </c>
      <c r="F201" s="155">
        <v>525895.64817919198</v>
      </c>
      <c r="G201" s="155">
        <v>522254.05940240202</v>
      </c>
      <c r="H201" s="155">
        <v>520370.47900061402</v>
      </c>
      <c r="I201" s="155">
        <v>520747.19508097199</v>
      </c>
      <c r="J201" s="155">
        <v>521751.77129525901</v>
      </c>
      <c r="K201" s="155">
        <v>521375.05521490099</v>
      </c>
      <c r="L201" s="155">
        <v>520621.623054186</v>
      </c>
      <c r="M201" s="155">
        <v>516226.602116681</v>
      </c>
      <c r="N201" s="155">
        <v>509948.00077738799</v>
      </c>
      <c r="O201" s="155">
        <v>503920.54349166597</v>
      </c>
      <c r="P201" s="155">
        <v>500530.09876844799</v>
      </c>
      <c r="Q201" s="155">
        <v>499651.09458094701</v>
      </c>
      <c r="R201" s="155">
        <v>499651.09458094701</v>
      </c>
      <c r="S201" s="155">
        <v>499902.23863451899</v>
      </c>
      <c r="T201" s="155">
        <v>497516.37012558698</v>
      </c>
      <c r="U201" s="155">
        <v>497390.79809880198</v>
      </c>
      <c r="V201" s="155">
        <v>501283.53092916298</v>
      </c>
      <c r="W201" s="155">
        <v>505427.407813097</v>
      </c>
      <c r="X201" s="155">
        <v>509194.56861667201</v>
      </c>
      <c r="Y201" s="155">
        <v>512082.72523274802</v>
      </c>
      <c r="Z201" s="155">
        <v>516603.31819703802</v>
      </c>
      <c r="AA201" s="155">
        <v>521249.483188115</v>
      </c>
      <c r="AB201" s="155">
        <v>526397.93628633604</v>
      </c>
      <c r="AC201" s="155">
        <v>532425.39357205702</v>
      </c>
      <c r="AD201" s="155">
        <v>538201.70680420694</v>
      </c>
      <c r="AE201" s="155">
        <v>545861.60043814499</v>
      </c>
      <c r="AF201" s="155">
        <v>552768.061911367</v>
      </c>
      <c r="AG201" s="155">
        <v>559548.95135780401</v>
      </c>
      <c r="AH201" s="155">
        <v>565953.124723883</v>
      </c>
      <c r="AI201" s="155">
        <v>572482.87011674698</v>
      </c>
      <c r="AJ201" s="155">
        <v>578761.47145604098</v>
      </c>
      <c r="AK201" s="155">
        <v>586170.221036406</v>
      </c>
      <c r="AL201" s="155">
        <v>594206.83075070195</v>
      </c>
      <c r="AM201" s="155">
        <v>17927541.54813724</v>
      </c>
    </row>
    <row r="202" spans="1:39">
      <c r="A202" s="110" t="s">
        <v>974</v>
      </c>
      <c r="D202" s="66" t="s">
        <v>850</v>
      </c>
      <c r="E202" s="155">
        <v>293210.68254498899</v>
      </c>
      <c r="F202" s="155">
        <v>288690.089580698</v>
      </c>
      <c r="G202" s="155">
        <v>284295.06864319299</v>
      </c>
      <c r="H202" s="155">
        <v>282788.20432176202</v>
      </c>
      <c r="I202" s="155">
        <v>283039.348375334</v>
      </c>
      <c r="J202" s="155">
        <v>283416.06445569202</v>
      </c>
      <c r="K202" s="155">
        <v>282913.77634854801</v>
      </c>
      <c r="L202" s="155">
        <v>283416.06445569202</v>
      </c>
      <c r="M202" s="155">
        <v>281783.628107475</v>
      </c>
      <c r="N202" s="155">
        <v>279146.61554497201</v>
      </c>
      <c r="O202" s="155">
        <v>276635.17500925501</v>
      </c>
      <c r="P202" s="155">
        <v>276760.74703604099</v>
      </c>
      <c r="Q202" s="155">
        <v>278267.61135747097</v>
      </c>
      <c r="R202" s="155">
        <v>280527.90783961699</v>
      </c>
      <c r="S202" s="155">
        <v>282537.06026819098</v>
      </c>
      <c r="T202" s="155">
        <v>283039.348375334</v>
      </c>
      <c r="U202" s="155">
        <v>285048.50080390798</v>
      </c>
      <c r="V202" s="155">
        <v>288941.23363426997</v>
      </c>
      <c r="W202" s="155">
        <v>293085.110518203</v>
      </c>
      <c r="X202" s="155">
        <v>296852.271321779</v>
      </c>
      <c r="Y202" s="155">
        <v>300117.14401821099</v>
      </c>
      <c r="Z202" s="155">
        <v>303884.30482178699</v>
      </c>
      <c r="AA202" s="155">
        <v>308028.18170572101</v>
      </c>
      <c r="AB202" s="155">
        <v>312423.20264322602</v>
      </c>
      <c r="AC202" s="155">
        <v>317194.93966108898</v>
      </c>
      <c r="AD202" s="155">
        <v>321589.96059859399</v>
      </c>
      <c r="AE202" s="155">
        <v>327115.129777172</v>
      </c>
      <c r="AF202" s="155">
        <v>332138.01084860601</v>
      </c>
      <c r="AG202" s="155">
        <v>337035.31989325501</v>
      </c>
      <c r="AH202" s="155">
        <v>341681.48488433199</v>
      </c>
      <c r="AI202" s="155">
        <v>346202.07784862298</v>
      </c>
      <c r="AJ202" s="155">
        <v>350597.09878612799</v>
      </c>
      <c r="AK202" s="155">
        <v>355619.97985756298</v>
      </c>
      <c r="AL202" s="155">
        <v>360894.00498256902</v>
      </c>
      <c r="AM202" s="155">
        <v>10298915.3488693</v>
      </c>
    </row>
    <row r="203" spans="1:39">
      <c r="A203" s="110" t="s">
        <v>974</v>
      </c>
      <c r="D203" s="66" t="s">
        <v>693</v>
      </c>
      <c r="E203" s="155">
        <v>3744808.9828079902</v>
      </c>
      <c r="F203" s="155">
        <v>3794033.21730805</v>
      </c>
      <c r="G203" s="155">
        <v>3851294.0615224</v>
      </c>
      <c r="H203" s="155">
        <v>3889467.9576653098</v>
      </c>
      <c r="I203" s="155">
        <v>3947356.6620135899</v>
      </c>
      <c r="J203" s="155">
        <v>4011021.6795940199</v>
      </c>
      <c r="K203" s="155">
        <v>4063134.0707101501</v>
      </c>
      <c r="L203" s="155">
        <v>4096787.3738887599</v>
      </c>
      <c r="M203" s="155">
        <v>4106581.99197806</v>
      </c>
      <c r="N203" s="155">
        <v>4102061.3990137698</v>
      </c>
      <c r="O203" s="155">
        <v>4095029.3655137601</v>
      </c>
      <c r="P203" s="155">
        <v>4086364.8956655399</v>
      </c>
      <c r="Q203" s="155">
        <v>4094903.7934869798</v>
      </c>
      <c r="R203" s="155">
        <v>4113362.8814245001</v>
      </c>
      <c r="S203" s="155">
        <v>4129059.3847727301</v>
      </c>
      <c r="T203" s="155">
        <v>4126799.0882905899</v>
      </c>
      <c r="U203" s="155">
        <v>4144253.60001382</v>
      </c>
      <c r="V203" s="155">
        <v>4188078.23736209</v>
      </c>
      <c r="W203" s="155">
        <v>4235544.4634871399</v>
      </c>
      <c r="X203" s="155">
        <v>4280122.5329961199</v>
      </c>
      <c r="Y203" s="155">
        <v>4319175.4333265303</v>
      </c>
      <c r="Z203" s="155">
        <v>4366892.8035051599</v>
      </c>
      <c r="AA203" s="155">
        <v>4421516.6351570096</v>
      </c>
      <c r="AB203" s="155">
        <v>4481037.7758534998</v>
      </c>
      <c r="AC203" s="155">
        <v>4546460.8018089402</v>
      </c>
      <c r="AD203" s="155">
        <v>4608116.6669608001</v>
      </c>
      <c r="AE203" s="155">
        <v>4685343.4634341002</v>
      </c>
      <c r="AF203" s="155">
        <v>4758551.9550502598</v>
      </c>
      <c r="AG203" s="155">
        <v>4829500.15018427</v>
      </c>
      <c r="AH203" s="155">
        <v>4899443.7691040002</v>
      </c>
      <c r="AI203" s="155">
        <v>4967754.95167551</v>
      </c>
      <c r="AJ203" s="155">
        <v>5035563.8461398697</v>
      </c>
      <c r="AK203" s="155">
        <v>5113041.78666675</v>
      </c>
      <c r="AL203" s="155">
        <v>5196044.8963722102</v>
      </c>
      <c r="AM203" s="155">
        <v>147328510.57475421</v>
      </c>
    </row>
    <row r="204" spans="1:39">
      <c r="A204" s="110" t="s">
        <v>974</v>
      </c>
      <c r="D204" s="66" t="s">
        <v>676</v>
      </c>
      <c r="E204" s="155">
        <v>0</v>
      </c>
      <c r="F204" s="155">
        <v>0</v>
      </c>
      <c r="G204" s="155">
        <v>0</v>
      </c>
      <c r="H204" s="155">
        <v>0</v>
      </c>
      <c r="I204" s="155">
        <v>0</v>
      </c>
      <c r="J204" s="155">
        <v>0</v>
      </c>
      <c r="K204" s="155">
        <v>0</v>
      </c>
      <c r="L204" s="155">
        <v>0</v>
      </c>
      <c r="M204" s="155">
        <v>0</v>
      </c>
      <c r="N204" s="155">
        <v>0</v>
      </c>
      <c r="O204" s="155">
        <v>0</v>
      </c>
      <c r="P204" s="155">
        <v>0</v>
      </c>
      <c r="Q204" s="155">
        <v>0</v>
      </c>
      <c r="R204" s="155">
        <v>0</v>
      </c>
      <c r="S204" s="155">
        <v>0</v>
      </c>
      <c r="T204" s="155">
        <v>0</v>
      </c>
      <c r="U204" s="155">
        <v>0</v>
      </c>
      <c r="V204" s="155">
        <v>0</v>
      </c>
      <c r="W204" s="155">
        <v>0</v>
      </c>
      <c r="X204" s="155">
        <v>0</v>
      </c>
      <c r="Y204" s="155">
        <v>0</v>
      </c>
      <c r="Z204" s="155">
        <v>0</v>
      </c>
      <c r="AA204" s="155">
        <v>0</v>
      </c>
      <c r="AB204" s="155">
        <v>0</v>
      </c>
      <c r="AC204" s="155">
        <v>0</v>
      </c>
      <c r="AD204" s="155">
        <v>0</v>
      </c>
      <c r="AE204" s="155">
        <v>0</v>
      </c>
      <c r="AF204" s="155">
        <v>0</v>
      </c>
      <c r="AG204" s="155">
        <v>0</v>
      </c>
      <c r="AH204" s="155">
        <v>0</v>
      </c>
      <c r="AI204" s="155">
        <v>0</v>
      </c>
      <c r="AJ204" s="155">
        <v>0</v>
      </c>
      <c r="AK204" s="155">
        <v>0</v>
      </c>
      <c r="AL204" s="155">
        <v>0</v>
      </c>
      <c r="AM204" s="155">
        <v>0</v>
      </c>
    </row>
    <row r="205" spans="1:39">
      <c r="A205" s="110" t="s">
        <v>974</v>
      </c>
      <c r="D205" s="66" t="s">
        <v>946</v>
      </c>
      <c r="E205" s="155">
        <v>213472.44553596599</v>
      </c>
      <c r="F205" s="155">
        <v>213472.44553596599</v>
      </c>
      <c r="G205" s="155">
        <v>213472.44553596599</v>
      </c>
      <c r="H205" s="155">
        <v>213472.44553596599</v>
      </c>
      <c r="I205" s="155">
        <v>213472.44553596599</v>
      </c>
      <c r="J205" s="155">
        <v>213472.44553596599</v>
      </c>
      <c r="K205" s="155">
        <v>213472.44553596599</v>
      </c>
      <c r="L205" s="155">
        <v>213472.44553596599</v>
      </c>
      <c r="M205" s="155">
        <v>213472.44553596599</v>
      </c>
      <c r="N205" s="155">
        <v>213472.44553596599</v>
      </c>
      <c r="O205" s="155">
        <v>213472.44553596599</v>
      </c>
      <c r="P205" s="155">
        <v>213472.44553596599</v>
      </c>
      <c r="Q205" s="155">
        <v>213472.44553596599</v>
      </c>
      <c r="R205" s="155">
        <v>213472.44553596599</v>
      </c>
      <c r="S205" s="155">
        <v>213472.44553596599</v>
      </c>
      <c r="T205" s="155">
        <v>213472.44553596599</v>
      </c>
      <c r="U205" s="155">
        <v>213472.44553596599</v>
      </c>
      <c r="V205" s="155">
        <v>213472.44553596599</v>
      </c>
      <c r="W205" s="155">
        <v>213472.44553596599</v>
      </c>
      <c r="X205" s="155">
        <v>213472.44553596599</v>
      </c>
      <c r="Y205" s="155">
        <v>213472.44553596599</v>
      </c>
      <c r="Z205" s="155">
        <v>213472.44553596599</v>
      </c>
      <c r="AA205" s="155">
        <v>213472.44553596599</v>
      </c>
      <c r="AB205" s="155">
        <v>213472.44553596599</v>
      </c>
      <c r="AC205" s="155">
        <v>213472.44553596599</v>
      </c>
      <c r="AD205" s="155">
        <v>213472.44553596599</v>
      </c>
      <c r="AE205" s="155">
        <v>213472.44553596599</v>
      </c>
      <c r="AF205" s="155">
        <v>213472.44553596599</v>
      </c>
      <c r="AG205" s="155">
        <v>213472.44553596599</v>
      </c>
      <c r="AH205" s="155">
        <v>213472.44553596599</v>
      </c>
      <c r="AI205" s="155">
        <v>213472.44553596599</v>
      </c>
      <c r="AJ205" s="155">
        <v>213472.44553596599</v>
      </c>
      <c r="AK205" s="155">
        <v>213472.44553596599</v>
      </c>
      <c r="AL205" s="155">
        <v>213472.44553596599</v>
      </c>
      <c r="AM205" s="155">
        <v>7258063.1482228488</v>
      </c>
    </row>
    <row r="206" spans="1:39">
      <c r="A206" s="110" t="s">
        <v>974</v>
      </c>
      <c r="D206" s="65" t="s">
        <v>954</v>
      </c>
      <c r="E206" s="155">
        <v>6165404.5864576623</v>
      </c>
      <c r="F206" s="155">
        <v>6170770.9186297357</v>
      </c>
      <c r="G206" s="155">
        <v>6101902.9890881246</v>
      </c>
      <c r="H206" s="155">
        <v>6085931.7623855323</v>
      </c>
      <c r="I206" s="155">
        <v>6114871.6251706369</v>
      </c>
      <c r="J206" s="155">
        <v>6134963.428362513</v>
      </c>
      <c r="K206" s="155">
        <v>6158505.0165221412</v>
      </c>
      <c r="L206" s="155">
        <v>6128287.4556008223</v>
      </c>
      <c r="M206" s="155">
        <v>6024570.3093941417</v>
      </c>
      <c r="N206" s="155">
        <v>5907533.1601174967</v>
      </c>
      <c r="O206" s="155">
        <v>5858245.9545132797</v>
      </c>
      <c r="P206" s="155">
        <v>5815315.2971366961</v>
      </c>
      <c r="Q206" s="155">
        <v>5747437.5836506505</v>
      </c>
      <c r="R206" s="155">
        <v>5634680.7231302978</v>
      </c>
      <c r="S206" s="155">
        <v>5542430.9176960867</v>
      </c>
      <c r="T206" s="155">
        <v>5494549.1800416941</v>
      </c>
      <c r="U206" s="155">
        <v>5471965.8654842181</v>
      </c>
      <c r="V206" s="155">
        <v>5438298.5195951425</v>
      </c>
      <c r="W206" s="155">
        <v>5399616.2085214481</v>
      </c>
      <c r="X206" s="155">
        <v>5360326.9908330534</v>
      </c>
      <c r="Y206" s="155">
        <v>5357388.2851197775</v>
      </c>
      <c r="Z206" s="155">
        <v>5367354.3305821959</v>
      </c>
      <c r="AA206" s="155">
        <v>5346048.714160936</v>
      </c>
      <c r="AB206" s="155">
        <v>5339085.2593186051</v>
      </c>
      <c r="AC206" s="155">
        <v>5357164.6879459396</v>
      </c>
      <c r="AD206" s="155">
        <v>5381983.9742417755</v>
      </c>
      <c r="AE206" s="155">
        <v>5405206.1378673557</v>
      </c>
      <c r="AF206" s="155">
        <v>5414469.4493548656</v>
      </c>
      <c r="AG206" s="155">
        <v>5431973.9138209149</v>
      </c>
      <c r="AH206" s="155">
        <v>5433091.8996900944</v>
      </c>
      <c r="AI206" s="155">
        <v>5416705.4210932292</v>
      </c>
      <c r="AJ206" s="155">
        <v>5410284.9879587907</v>
      </c>
      <c r="AK206" s="155">
        <v>5412808.441777803</v>
      </c>
      <c r="AL206" s="155">
        <v>5407346.2822455131</v>
      </c>
      <c r="AM206" s="155">
        <v>192236520.27750921</v>
      </c>
    </row>
    <row r="207" spans="1:39">
      <c r="A207" s="110" t="s">
        <v>974</v>
      </c>
      <c r="D207" s="66" t="s">
        <v>849</v>
      </c>
      <c r="E207" s="155">
        <v>319.42453405197801</v>
      </c>
      <c r="F207" s="155">
        <v>415.25189426757203</v>
      </c>
      <c r="G207" s="155">
        <v>543.02170788836395</v>
      </c>
      <c r="H207" s="155">
        <v>830.50378853514405</v>
      </c>
      <c r="I207" s="155">
        <v>1245.75568280271</v>
      </c>
      <c r="J207" s="155">
        <v>1756.83493728588</v>
      </c>
      <c r="K207" s="155">
        <v>2427.62645879503</v>
      </c>
      <c r="L207" s="155">
        <v>3130.3604337093898</v>
      </c>
      <c r="M207" s="155">
        <v>3833.09440862374</v>
      </c>
      <c r="N207" s="155">
        <v>4695.5406505640804</v>
      </c>
      <c r="O207" s="155">
        <v>6132.9510537979804</v>
      </c>
      <c r="P207" s="155">
        <v>7953.6708978942697</v>
      </c>
      <c r="Q207" s="155">
        <v>10157.700182852899</v>
      </c>
      <c r="R207" s="155">
        <v>12649.211548458299</v>
      </c>
      <c r="S207" s="155">
        <v>15747.6295287625</v>
      </c>
      <c r="T207" s="155">
        <v>17185.039931996402</v>
      </c>
      <c r="U207" s="155">
        <v>18846.047509066699</v>
      </c>
      <c r="V207" s="155">
        <v>20570.939992947398</v>
      </c>
      <c r="W207" s="155">
        <v>22519.429650664501</v>
      </c>
      <c r="X207" s="155">
        <v>24499.861761786698</v>
      </c>
      <c r="Y207" s="155">
        <v>26927.488220581799</v>
      </c>
      <c r="Z207" s="155">
        <v>29355.114679376798</v>
      </c>
      <c r="AA207" s="155">
        <v>31591.086417740698</v>
      </c>
      <c r="AB207" s="155">
        <v>33859.000609509698</v>
      </c>
      <c r="AC207" s="155">
        <v>36478.281788735898</v>
      </c>
      <c r="AD207" s="155">
        <v>39033.678061151797</v>
      </c>
      <c r="AE207" s="155">
        <v>41589.074333567602</v>
      </c>
      <c r="AF207" s="155">
        <v>44080.585699173003</v>
      </c>
      <c r="AG207" s="155">
        <v>46348.499890942097</v>
      </c>
      <c r="AH207" s="155">
        <v>48871.953709952701</v>
      </c>
      <c r="AI207" s="155">
        <v>50692.673554048997</v>
      </c>
      <c r="AJ207" s="155">
        <v>52385.623584524503</v>
      </c>
      <c r="AK207" s="155">
        <v>53886.9188945688</v>
      </c>
      <c r="AL207" s="155">
        <v>55196.559484181897</v>
      </c>
      <c r="AM207" s="155">
        <v>765756.43548280781</v>
      </c>
    </row>
    <row r="208" spans="1:39">
      <c r="A208" s="110" t="s">
        <v>974</v>
      </c>
      <c r="D208" s="66" t="s">
        <v>564</v>
      </c>
      <c r="E208" s="155">
        <v>12713.0964552687</v>
      </c>
      <c r="F208" s="155">
        <v>12361.729467811499</v>
      </c>
      <c r="G208" s="155">
        <v>12170.0747473803</v>
      </c>
      <c r="H208" s="155">
        <v>12106.189840569899</v>
      </c>
      <c r="I208" s="155">
        <v>12042.3049337595</v>
      </c>
      <c r="J208" s="155">
        <v>12042.3049337595</v>
      </c>
      <c r="K208" s="155">
        <v>12106.189840569899</v>
      </c>
      <c r="L208" s="155">
        <v>12042.3049337595</v>
      </c>
      <c r="M208" s="155">
        <v>11818.7077599232</v>
      </c>
      <c r="N208" s="155">
        <v>11595.110586086799</v>
      </c>
      <c r="O208" s="155">
        <v>11435.3983190608</v>
      </c>
      <c r="P208" s="155">
        <v>11339.570958845199</v>
      </c>
      <c r="Q208" s="155">
        <v>11115.9737850088</v>
      </c>
      <c r="R208" s="155">
        <v>10828.491704362001</v>
      </c>
      <c r="S208" s="155">
        <v>10541.009623715299</v>
      </c>
      <c r="T208" s="155">
        <v>10317.412449878901</v>
      </c>
      <c r="U208" s="155">
        <v>10157.700182852899</v>
      </c>
      <c r="V208" s="155">
        <v>9966.0454624217291</v>
      </c>
      <c r="W208" s="155">
        <v>9806.3331953957404</v>
      </c>
      <c r="X208" s="155">
        <v>9550.7935681541603</v>
      </c>
      <c r="Y208" s="155">
        <v>9454.9662079385707</v>
      </c>
      <c r="Z208" s="155">
        <v>9295.2539409125802</v>
      </c>
      <c r="AA208" s="155">
        <v>9167.4841272917893</v>
      </c>
      <c r="AB208" s="155">
        <v>9039.7143136709892</v>
      </c>
      <c r="AC208" s="155">
        <v>8975.8294068605992</v>
      </c>
      <c r="AD208" s="155">
        <v>8911.9445000502001</v>
      </c>
      <c r="AE208" s="155">
        <v>8880.0020466450096</v>
      </c>
      <c r="AF208" s="155">
        <v>8816.1171398346105</v>
      </c>
      <c r="AG208" s="155">
        <v>8688.3473262138195</v>
      </c>
      <c r="AH208" s="155">
        <v>8592.5199659982209</v>
      </c>
      <c r="AI208" s="155">
        <v>8464.7501523774299</v>
      </c>
      <c r="AJ208" s="155">
        <v>8368.9227921618403</v>
      </c>
      <c r="AK208" s="155">
        <v>8273.0954319462398</v>
      </c>
      <c r="AL208" s="155">
        <v>8145.3256183254498</v>
      </c>
      <c r="AM208" s="155">
        <v>349131.01571881172</v>
      </c>
    </row>
    <row r="209" spans="1:39">
      <c r="A209" s="110" t="s">
        <v>974</v>
      </c>
      <c r="D209" s="66" t="s">
        <v>560</v>
      </c>
      <c r="E209" s="155">
        <v>1674072.04051301</v>
      </c>
      <c r="F209" s="155">
        <v>1687583.6983034101</v>
      </c>
      <c r="G209" s="155">
        <v>1681322.97743599</v>
      </c>
      <c r="H209" s="155">
        <v>1673049.8820040401</v>
      </c>
      <c r="I209" s="155">
        <v>1672538.80274956</v>
      </c>
      <c r="J209" s="155">
        <v>1664521.2469448601</v>
      </c>
      <c r="K209" s="155">
        <v>1663499.0884358899</v>
      </c>
      <c r="L209" s="155">
        <v>1645994.6239698399</v>
      </c>
      <c r="M209" s="155">
        <v>1607216.4855359299</v>
      </c>
      <c r="N209" s="155">
        <v>1566266.2602704701</v>
      </c>
      <c r="O209" s="155">
        <v>1543203.80891191</v>
      </c>
      <c r="P209" s="155">
        <v>1512762.65081676</v>
      </c>
      <c r="Q209" s="155">
        <v>1475038.61334522</v>
      </c>
      <c r="R209" s="155">
        <v>1425016.7313126801</v>
      </c>
      <c r="S209" s="155">
        <v>1379402.9078500599</v>
      </c>
      <c r="T209" s="155">
        <v>1356180.7442244799</v>
      </c>
      <c r="U209" s="155">
        <v>1341008.07885701</v>
      </c>
      <c r="V209" s="155">
        <v>1323727.2115648</v>
      </c>
      <c r="W209" s="155">
        <v>1304913.10650914</v>
      </c>
      <c r="X209" s="155">
        <v>1287408.64204309</v>
      </c>
      <c r="Y209" s="155">
        <v>1278911.94943731</v>
      </c>
      <c r="Z209" s="155">
        <v>1274152.5238799299</v>
      </c>
      <c r="AA209" s="155">
        <v>1262557.4132938499</v>
      </c>
      <c r="AB209" s="155">
        <v>1253709.3537006101</v>
      </c>
      <c r="AC209" s="155">
        <v>1250067.91401241</v>
      </c>
      <c r="AD209" s="155">
        <v>1250163.74137263</v>
      </c>
      <c r="AE209" s="155">
        <v>1249556.8347579299</v>
      </c>
      <c r="AF209" s="155">
        <v>1246107.04979017</v>
      </c>
      <c r="AG209" s="155">
        <v>1244829.3516539601</v>
      </c>
      <c r="AH209" s="155">
        <v>1238696.40060016</v>
      </c>
      <c r="AI209" s="155">
        <v>1229784.45610011</v>
      </c>
      <c r="AJ209" s="155">
        <v>1223172.3682452401</v>
      </c>
      <c r="AK209" s="155">
        <v>1218253.23042084</v>
      </c>
      <c r="AL209" s="155">
        <v>1212056.3944602299</v>
      </c>
      <c r="AM209" s="155">
        <v>47916746.583323553</v>
      </c>
    </row>
    <row r="210" spans="1:39">
      <c r="A210" s="110" t="s">
        <v>974</v>
      </c>
      <c r="D210" s="66" t="s">
        <v>566</v>
      </c>
      <c r="E210" s="155">
        <v>6452.3755878499696</v>
      </c>
      <c r="F210" s="155">
        <v>29418.999586187201</v>
      </c>
      <c r="G210" s="155">
        <v>29163.459958945601</v>
      </c>
      <c r="H210" s="155">
        <v>29099.575052135198</v>
      </c>
      <c r="I210" s="155">
        <v>28971.8052385144</v>
      </c>
      <c r="J210" s="155">
        <v>28524.610890841701</v>
      </c>
      <c r="K210" s="155">
        <v>28301.013717005299</v>
      </c>
      <c r="L210" s="155">
        <v>28141.301449979299</v>
      </c>
      <c r="M210" s="155">
        <v>27917.7042761429</v>
      </c>
      <c r="N210" s="155">
        <v>27470.509928470099</v>
      </c>
      <c r="O210" s="155">
        <v>27023.3155807974</v>
      </c>
      <c r="P210" s="155">
        <v>26671.948593340199</v>
      </c>
      <c r="Q210" s="155">
        <v>26320.581605882999</v>
      </c>
      <c r="R210" s="155">
        <v>25745.617444589399</v>
      </c>
      <c r="S210" s="155">
        <v>24978.998562864701</v>
      </c>
      <c r="T210" s="155">
        <v>24372.0919481659</v>
      </c>
      <c r="U210" s="155">
        <v>24020.724960708802</v>
      </c>
      <c r="V210" s="155">
        <v>23509.645706225601</v>
      </c>
      <c r="W210" s="155">
        <v>23062.4513585528</v>
      </c>
      <c r="X210" s="155">
        <v>22519.429650664501</v>
      </c>
      <c r="Y210" s="155">
        <v>22136.120209802099</v>
      </c>
      <c r="Z210" s="155">
        <v>21752.8107689397</v>
      </c>
      <c r="AA210" s="155">
        <v>21273.673967861701</v>
      </c>
      <c r="AB210" s="155">
        <v>20954.2494338098</v>
      </c>
      <c r="AC210" s="155">
        <v>20634.824899757801</v>
      </c>
      <c r="AD210" s="155">
        <v>20443.1701793266</v>
      </c>
      <c r="AE210" s="155">
        <v>20219.573005490201</v>
      </c>
      <c r="AF210" s="155">
        <v>19995.975831653799</v>
      </c>
      <c r="AG210" s="155">
        <v>19772.3786578174</v>
      </c>
      <c r="AH210" s="155">
        <v>19484.896577170701</v>
      </c>
      <c r="AI210" s="155">
        <v>19165.472043118702</v>
      </c>
      <c r="AJ210" s="155">
        <v>18877.9899624719</v>
      </c>
      <c r="AK210" s="155">
        <v>18654.392788635501</v>
      </c>
      <c r="AL210" s="155">
        <v>18398.853161393901</v>
      </c>
      <c r="AM210" s="155">
        <v>793450.54258511355</v>
      </c>
    </row>
    <row r="211" spans="1:39">
      <c r="A211" s="110" t="s">
        <v>974</v>
      </c>
      <c r="D211" s="66" t="s">
        <v>693</v>
      </c>
      <c r="E211" s="155">
        <v>785688.52640765195</v>
      </c>
      <c r="F211" s="155">
        <v>777191.83380186895</v>
      </c>
      <c r="G211" s="155">
        <v>759623.48442900996</v>
      </c>
      <c r="H211" s="155">
        <v>751765.64089133195</v>
      </c>
      <c r="I211" s="155">
        <v>749050.53235189</v>
      </c>
      <c r="J211" s="155">
        <v>748347.798376975</v>
      </c>
      <c r="K211" s="155">
        <v>746846.50306693104</v>
      </c>
      <c r="L211" s="155">
        <v>736848.51515110396</v>
      </c>
      <c r="M211" s="155">
        <v>716373.40251837205</v>
      </c>
      <c r="N211" s="155">
        <v>694396.99457559595</v>
      </c>
      <c r="O211" s="155">
        <v>670535.98188191303</v>
      </c>
      <c r="P211" s="155">
        <v>656672.95710405696</v>
      </c>
      <c r="Q211" s="155">
        <v>637667.19732796506</v>
      </c>
      <c r="R211" s="155">
        <v>611634.09780272795</v>
      </c>
      <c r="S211" s="155">
        <v>585313.51619684498</v>
      </c>
      <c r="T211" s="155">
        <v>572824.01691541297</v>
      </c>
      <c r="U211" s="155">
        <v>561069.19406230003</v>
      </c>
      <c r="V211" s="155">
        <v>546854.80229698704</v>
      </c>
      <c r="W211" s="155">
        <v>532033.50391697499</v>
      </c>
      <c r="X211" s="155">
        <v>515455.37059967802</v>
      </c>
      <c r="Y211" s="155">
        <v>503093.64113186602</v>
      </c>
      <c r="Z211" s="155">
        <v>490380.544676597</v>
      </c>
      <c r="AA211" s="155">
        <v>475846.72837723198</v>
      </c>
      <c r="AB211" s="155">
        <v>463133.631921964</v>
      </c>
      <c r="AC211" s="155">
        <v>453870.32043445599</v>
      </c>
      <c r="AD211" s="155">
        <v>444351.46931970702</v>
      </c>
      <c r="AE211" s="155">
        <v>433938.22950961301</v>
      </c>
      <c r="AF211" s="155">
        <v>422087.57929628401</v>
      </c>
      <c r="AG211" s="155">
        <v>410204.98662955099</v>
      </c>
      <c r="AH211" s="155">
        <v>399344.55247178301</v>
      </c>
      <c r="AI211" s="155">
        <v>387302.24753802398</v>
      </c>
      <c r="AJ211" s="155">
        <v>376601.52564728202</v>
      </c>
      <c r="AK211" s="155">
        <v>366891.01981210202</v>
      </c>
      <c r="AL211" s="155">
        <v>357116.62907011202</v>
      </c>
      <c r="AM211" s="155">
        <v>19340356.975512169</v>
      </c>
    </row>
    <row r="212" spans="1:39">
      <c r="A212" s="110" t="s">
        <v>974</v>
      </c>
      <c r="D212" s="66" t="s">
        <v>676</v>
      </c>
      <c r="E212" s="155">
        <v>0</v>
      </c>
      <c r="F212" s="155">
        <v>0</v>
      </c>
      <c r="G212" s="155">
        <v>0</v>
      </c>
      <c r="H212" s="155">
        <v>0</v>
      </c>
      <c r="I212" s="155">
        <v>0</v>
      </c>
      <c r="J212" s="155">
        <v>0</v>
      </c>
      <c r="K212" s="155">
        <v>0</v>
      </c>
      <c r="L212" s="155">
        <v>0</v>
      </c>
      <c r="M212" s="155">
        <v>0</v>
      </c>
      <c r="N212" s="155">
        <v>0</v>
      </c>
      <c r="O212" s="155">
        <v>0</v>
      </c>
      <c r="P212" s="155">
        <v>0</v>
      </c>
      <c r="Q212" s="155">
        <v>0</v>
      </c>
      <c r="R212" s="155">
        <v>0</v>
      </c>
      <c r="S212" s="155">
        <v>0</v>
      </c>
      <c r="T212" s="155">
        <v>0</v>
      </c>
      <c r="U212" s="155">
        <v>0</v>
      </c>
      <c r="V212" s="155">
        <v>0</v>
      </c>
      <c r="W212" s="155">
        <v>0</v>
      </c>
      <c r="X212" s="155">
        <v>0</v>
      </c>
      <c r="Y212" s="155">
        <v>0</v>
      </c>
      <c r="Z212" s="155">
        <v>0</v>
      </c>
      <c r="AA212" s="155">
        <v>0</v>
      </c>
      <c r="AB212" s="155">
        <v>0</v>
      </c>
      <c r="AC212" s="155">
        <v>0</v>
      </c>
      <c r="AD212" s="155">
        <v>0</v>
      </c>
      <c r="AE212" s="155">
        <v>0</v>
      </c>
      <c r="AF212" s="155">
        <v>0</v>
      </c>
      <c r="AG212" s="155">
        <v>0</v>
      </c>
      <c r="AH212" s="155">
        <v>0</v>
      </c>
      <c r="AI212" s="155">
        <v>0</v>
      </c>
      <c r="AJ212" s="155">
        <v>0</v>
      </c>
      <c r="AK212" s="155">
        <v>0</v>
      </c>
      <c r="AL212" s="155">
        <v>0</v>
      </c>
      <c r="AM212" s="155">
        <v>0</v>
      </c>
    </row>
    <row r="213" spans="1:39">
      <c r="A213" s="110" t="s">
        <v>974</v>
      </c>
      <c r="D213" s="66" t="s">
        <v>946</v>
      </c>
      <c r="E213" s="155">
        <v>3686159.1229598299</v>
      </c>
      <c r="F213" s="155">
        <v>3663799.40557619</v>
      </c>
      <c r="G213" s="155">
        <v>3619079.9708089102</v>
      </c>
      <c r="H213" s="155">
        <v>3619079.97080892</v>
      </c>
      <c r="I213" s="155">
        <v>3651022.4242141098</v>
      </c>
      <c r="J213" s="155">
        <v>3679770.6322787902</v>
      </c>
      <c r="K213" s="155">
        <v>3705324.5950029502</v>
      </c>
      <c r="L213" s="155">
        <v>3702130.3496624301</v>
      </c>
      <c r="M213" s="155">
        <v>3657410.9148951499</v>
      </c>
      <c r="N213" s="155">
        <v>3603108.74410631</v>
      </c>
      <c r="O213" s="155">
        <v>3599914.4987658001</v>
      </c>
      <c r="P213" s="155">
        <v>3599914.4987658001</v>
      </c>
      <c r="Q213" s="155">
        <v>3587137.5174037199</v>
      </c>
      <c r="R213" s="155">
        <v>3548806.5733174798</v>
      </c>
      <c r="S213" s="155">
        <v>3526446.8559338399</v>
      </c>
      <c r="T213" s="155">
        <v>3513669.8745717602</v>
      </c>
      <c r="U213" s="155">
        <v>3516864.1199122798</v>
      </c>
      <c r="V213" s="155">
        <v>3513669.8745717602</v>
      </c>
      <c r="W213" s="155">
        <v>3507281.3838907201</v>
      </c>
      <c r="X213" s="155">
        <v>3500892.89320968</v>
      </c>
      <c r="Y213" s="155">
        <v>3516864.1199122798</v>
      </c>
      <c r="Z213" s="155">
        <v>3542418.0826364402</v>
      </c>
      <c r="AA213" s="155">
        <v>3545612.3279769602</v>
      </c>
      <c r="AB213" s="155">
        <v>3558389.30933904</v>
      </c>
      <c r="AC213" s="155">
        <v>3587137.5174037199</v>
      </c>
      <c r="AD213" s="155">
        <v>3619079.9708089102</v>
      </c>
      <c r="AE213" s="155">
        <v>3651022.4242141098</v>
      </c>
      <c r="AF213" s="155">
        <v>3673382.1415977501</v>
      </c>
      <c r="AG213" s="155">
        <v>3702130.3496624301</v>
      </c>
      <c r="AH213" s="155">
        <v>3718101.5763650299</v>
      </c>
      <c r="AI213" s="155">
        <v>3721295.82170555</v>
      </c>
      <c r="AJ213" s="155">
        <v>3730878.5577271101</v>
      </c>
      <c r="AK213" s="155">
        <v>3746849.7844297099</v>
      </c>
      <c r="AL213" s="155">
        <v>3756432.52045127</v>
      </c>
      <c r="AM213" s="155">
        <v>123071078.7248867</v>
      </c>
    </row>
    <row r="214" spans="1:39">
      <c r="A214" s="110" t="s">
        <v>974</v>
      </c>
      <c r="D214" s="65" t="s">
        <v>970</v>
      </c>
      <c r="E214" s="155">
        <v>1397959.7450630099</v>
      </c>
      <c r="F214" s="155">
        <v>1483925.1716979761</v>
      </c>
      <c r="G214" s="155">
        <v>1535735.7247909859</v>
      </c>
      <c r="H214" s="155">
        <v>1557863.148507789</v>
      </c>
      <c r="I214" s="155">
        <v>1588085.97114537</v>
      </c>
      <c r="J214" s="155">
        <v>1601963.7978667149</v>
      </c>
      <c r="K214" s="155">
        <v>1638123.2463795401</v>
      </c>
      <c r="L214" s="155">
        <v>1663026.235440613</v>
      </c>
      <c r="M214" s="155">
        <v>1663257.5325526381</v>
      </c>
      <c r="N214" s="155">
        <v>1678908.637132809</v>
      </c>
      <c r="O214" s="155">
        <v>1648762.913532564</v>
      </c>
      <c r="P214" s="155">
        <v>1654853.7374824861</v>
      </c>
      <c r="Q214" s="155">
        <v>1667112.4844196681</v>
      </c>
      <c r="R214" s="155">
        <v>1679910.92461824</v>
      </c>
      <c r="S214" s="155">
        <v>1685770.4514561419</v>
      </c>
      <c r="T214" s="155">
        <v>1696718.5147585371</v>
      </c>
      <c r="U214" s="155">
        <v>1712909.312600093</v>
      </c>
      <c r="V214" s="155">
        <v>1732877.963271359</v>
      </c>
      <c r="W214" s="155">
        <v>1753771.8023907079</v>
      </c>
      <c r="X214" s="155">
        <v>1775282.4338087819</v>
      </c>
      <c r="Y214" s="155">
        <v>1795944.975816119</v>
      </c>
      <c r="Z214" s="155">
        <v>1818997.5879810071</v>
      </c>
      <c r="AA214" s="155">
        <v>1846444.845274329</v>
      </c>
      <c r="AB214" s="155">
        <v>1875125.687165098</v>
      </c>
      <c r="AC214" s="155">
        <v>1901647.756010324</v>
      </c>
      <c r="AD214" s="155">
        <v>1931176.687311844</v>
      </c>
      <c r="AE214" s="155">
        <v>1963635.3820323129</v>
      </c>
      <c r="AF214" s="155">
        <v>1993935.303707235</v>
      </c>
      <c r="AG214" s="155">
        <v>2023618.4330834351</v>
      </c>
      <c r="AH214" s="155">
        <v>2055306.1374305</v>
      </c>
      <c r="AI214" s="155">
        <v>2088381.6244496889</v>
      </c>
      <c r="AJ214" s="155">
        <v>2120994.5172448382</v>
      </c>
      <c r="AK214" s="155">
        <v>2159004.342653845</v>
      </c>
      <c r="AL214" s="155">
        <v>2203953.081423521</v>
      </c>
      <c r="AM214" s="155">
        <v>60594986.11050012</v>
      </c>
    </row>
    <row r="215" spans="1:39">
      <c r="A215" s="110" t="s">
        <v>974</v>
      </c>
      <c r="D215" s="66" t="s">
        <v>564</v>
      </c>
      <c r="E215" s="155">
        <v>6476.3191366254896</v>
      </c>
      <c r="F215" s="155">
        <v>6476.3191366254896</v>
      </c>
      <c r="G215" s="155">
        <v>6476.3191366254896</v>
      </c>
      <c r="H215" s="155">
        <v>6630.5172113070403</v>
      </c>
      <c r="I215" s="155">
        <v>6630.5172113070403</v>
      </c>
      <c r="J215" s="155">
        <v>6784.7152859886</v>
      </c>
      <c r="K215" s="155">
        <v>6938.9133606701598</v>
      </c>
      <c r="L215" s="155">
        <v>6938.9133606701598</v>
      </c>
      <c r="M215" s="155">
        <v>6938.9133606701598</v>
      </c>
      <c r="N215" s="155">
        <v>6938.9133606701598</v>
      </c>
      <c r="O215" s="155">
        <v>7093.1114353517196</v>
      </c>
      <c r="P215" s="155">
        <v>7093.1114353517196</v>
      </c>
      <c r="Q215" s="155">
        <v>7093.1114353517196</v>
      </c>
      <c r="R215" s="155">
        <v>6938.9133606701598</v>
      </c>
      <c r="S215" s="155">
        <v>6938.9133606701598</v>
      </c>
      <c r="T215" s="155">
        <v>6938.9133606701598</v>
      </c>
      <c r="U215" s="155">
        <v>6938.9133606701598</v>
      </c>
      <c r="V215" s="155">
        <v>7093.1114353517196</v>
      </c>
      <c r="W215" s="155">
        <v>7093.1114353517196</v>
      </c>
      <c r="X215" s="155">
        <v>7093.1114353517196</v>
      </c>
      <c r="Y215" s="155">
        <v>7093.1114353517196</v>
      </c>
      <c r="Z215" s="155">
        <v>7247.3095100332803</v>
      </c>
      <c r="AA215" s="155">
        <v>7247.3095100332803</v>
      </c>
      <c r="AB215" s="155">
        <v>7247.3095100332803</v>
      </c>
      <c r="AC215" s="155">
        <v>7401.50758471484</v>
      </c>
      <c r="AD215" s="155">
        <v>7555.7056593963998</v>
      </c>
      <c r="AE215" s="155">
        <v>7555.7056593963998</v>
      </c>
      <c r="AF215" s="155">
        <v>7709.9037340779596</v>
      </c>
      <c r="AG215" s="155">
        <v>7864.1018087595203</v>
      </c>
      <c r="AH215" s="155">
        <v>7864.1018087595203</v>
      </c>
      <c r="AI215" s="155">
        <v>8018.2998834410801</v>
      </c>
      <c r="AJ215" s="155">
        <v>8018.2998834410801</v>
      </c>
      <c r="AK215" s="155">
        <v>8172.4979581226398</v>
      </c>
      <c r="AL215" s="155">
        <v>8326.6960328042005</v>
      </c>
      <c r="AM215" s="155">
        <v>244866.54259431601</v>
      </c>
    </row>
    <row r="216" spans="1:39">
      <c r="A216" s="110" t="s">
        <v>974</v>
      </c>
      <c r="D216" s="66" t="s">
        <v>560</v>
      </c>
      <c r="E216" s="155">
        <v>1006296.63537185</v>
      </c>
      <c r="F216" s="155">
        <v>1067975.8652444701</v>
      </c>
      <c r="G216" s="155">
        <v>1114774.9809103301</v>
      </c>
      <c r="H216" s="155">
        <v>1134743.63158159</v>
      </c>
      <c r="I216" s="155">
        <v>1158952.72930659</v>
      </c>
      <c r="J216" s="155">
        <v>1163347.3744350199</v>
      </c>
      <c r="K216" s="155">
        <v>1190100.74039227</v>
      </c>
      <c r="L216" s="155">
        <v>1211688.47084769</v>
      </c>
      <c r="M216" s="155">
        <v>1214541.1352293</v>
      </c>
      <c r="N216" s="155">
        <v>1230038.04173479</v>
      </c>
      <c r="O216" s="155">
        <v>1241911.2934852701</v>
      </c>
      <c r="P216" s="155">
        <v>1247847.9193605101</v>
      </c>
      <c r="Q216" s="155">
        <v>1258795.9826628999</v>
      </c>
      <c r="R216" s="155">
        <v>1268587.5604051801</v>
      </c>
      <c r="S216" s="155">
        <v>1277145.5535500101</v>
      </c>
      <c r="T216" s="155">
        <v>1285626.4476574999</v>
      </c>
      <c r="U216" s="155">
        <v>1298193.59074404</v>
      </c>
      <c r="V216" s="155">
        <v>1314538.5866602899</v>
      </c>
      <c r="W216" s="155">
        <v>1331654.5729499401</v>
      </c>
      <c r="X216" s="155">
        <v>1349772.8467250201</v>
      </c>
      <c r="Y216" s="155">
        <v>1366811.7339773399</v>
      </c>
      <c r="Z216" s="155">
        <v>1385084.2058271</v>
      </c>
      <c r="AA216" s="155">
        <v>1407365.8276185901</v>
      </c>
      <c r="AB216" s="155">
        <v>1430264.2417088</v>
      </c>
      <c r="AC216" s="155">
        <v>1451312.2789028301</v>
      </c>
      <c r="AD216" s="155">
        <v>1474904.5843291101</v>
      </c>
      <c r="AE216" s="155">
        <v>1501503.7522116799</v>
      </c>
      <c r="AF216" s="155">
        <v>1526638.03838477</v>
      </c>
      <c r="AG216" s="155">
        <v>1551386.8293711599</v>
      </c>
      <c r="AH216" s="155">
        <v>1577677.6011043701</v>
      </c>
      <c r="AI216" s="155">
        <v>1604816.46224832</v>
      </c>
      <c r="AJ216" s="155">
        <v>1632649.21472834</v>
      </c>
      <c r="AK216" s="155">
        <v>1664028.52292604</v>
      </c>
      <c r="AL216" s="155">
        <v>1700496.3675882299</v>
      </c>
      <c r="AM216" s="155">
        <v>45641473.62018124</v>
      </c>
    </row>
    <row r="217" spans="1:39">
      <c r="A217" s="110" t="s">
        <v>974</v>
      </c>
      <c r="D217" s="66" t="s">
        <v>566</v>
      </c>
      <c r="E217" s="155">
        <v>5474.0316511953497</v>
      </c>
      <c r="F217" s="155">
        <v>25828.177509161102</v>
      </c>
      <c r="G217" s="155">
        <v>26367.8707705466</v>
      </c>
      <c r="H217" s="155">
        <v>26753.365957250498</v>
      </c>
      <c r="I217" s="155">
        <v>27138.8611439544</v>
      </c>
      <c r="J217" s="155">
        <v>27138.8611439544</v>
      </c>
      <c r="K217" s="155">
        <v>27370.158255976701</v>
      </c>
      <c r="L217" s="155">
        <v>27524.356330658298</v>
      </c>
      <c r="M217" s="155">
        <v>27832.752480021401</v>
      </c>
      <c r="N217" s="155">
        <v>27986.950554702998</v>
      </c>
      <c r="O217" s="155">
        <v>27986.950554702998</v>
      </c>
      <c r="P217" s="155">
        <v>27986.950554702998</v>
      </c>
      <c r="Q217" s="155">
        <v>28141.148629384501</v>
      </c>
      <c r="R217" s="155">
        <v>28218.247666725299</v>
      </c>
      <c r="S217" s="155">
        <v>27909.8515173622</v>
      </c>
      <c r="T217" s="155">
        <v>27832.752480021401</v>
      </c>
      <c r="U217" s="155">
        <v>27986.950554702998</v>
      </c>
      <c r="V217" s="155">
        <v>27986.950554702998</v>
      </c>
      <c r="W217" s="155">
        <v>28218.247666725299</v>
      </c>
      <c r="X217" s="155">
        <v>28218.247666725299</v>
      </c>
      <c r="Y217" s="155">
        <v>28295.346704066102</v>
      </c>
      <c r="Z217" s="155">
        <v>28372.4457414069</v>
      </c>
      <c r="AA217" s="155">
        <v>28372.4457414069</v>
      </c>
      <c r="AB217" s="155">
        <v>28603.742853429201</v>
      </c>
      <c r="AC217" s="155">
        <v>28680.84189077</v>
      </c>
      <c r="AD217" s="155">
        <v>28989.238040133099</v>
      </c>
      <c r="AE217" s="155">
        <v>29297.634189496199</v>
      </c>
      <c r="AF217" s="155">
        <v>29528.931301518602</v>
      </c>
      <c r="AG217" s="155">
        <v>29914.4264882225</v>
      </c>
      <c r="AH217" s="155">
        <v>30145.723600244801</v>
      </c>
      <c r="AI217" s="155">
        <v>30377.020712267102</v>
      </c>
      <c r="AJ217" s="155">
        <v>30762.515898971</v>
      </c>
      <c r="AK217" s="155">
        <v>31148.011085674902</v>
      </c>
      <c r="AL217" s="155">
        <v>31610.605309719602</v>
      </c>
      <c r="AM217" s="155">
        <v>944000.6132005048</v>
      </c>
    </row>
    <row r="218" spans="1:39">
      <c r="A218" s="110" t="s">
        <v>974</v>
      </c>
      <c r="D218" s="66" t="s">
        <v>693</v>
      </c>
      <c r="E218" s="155">
        <v>379712.75890333898</v>
      </c>
      <c r="F218" s="155">
        <v>383644.80980771902</v>
      </c>
      <c r="G218" s="155">
        <v>388116.55397348403</v>
      </c>
      <c r="H218" s="155">
        <v>389735.63375764102</v>
      </c>
      <c r="I218" s="155">
        <v>395363.86348351801</v>
      </c>
      <c r="J218" s="155">
        <v>404692.847001752</v>
      </c>
      <c r="K218" s="155">
        <v>413713.43437062303</v>
      </c>
      <c r="L218" s="155">
        <v>416874.494901595</v>
      </c>
      <c r="M218" s="155">
        <v>413944.73148264602</v>
      </c>
      <c r="N218" s="155">
        <v>413944.73148264602</v>
      </c>
      <c r="O218" s="155">
        <v>371771.55805723899</v>
      </c>
      <c r="P218" s="155">
        <v>371925.75613192102</v>
      </c>
      <c r="Q218" s="155">
        <v>373082.24169203202</v>
      </c>
      <c r="R218" s="155">
        <v>376166.20318566402</v>
      </c>
      <c r="S218" s="155">
        <v>373776.13302809902</v>
      </c>
      <c r="T218" s="155">
        <v>376320.40126034501</v>
      </c>
      <c r="U218" s="155">
        <v>379789.85794068</v>
      </c>
      <c r="V218" s="155">
        <v>383259.31462101499</v>
      </c>
      <c r="W218" s="155">
        <v>386805.87033869099</v>
      </c>
      <c r="X218" s="155">
        <v>390198.22798168502</v>
      </c>
      <c r="Y218" s="155">
        <v>393744.78369936103</v>
      </c>
      <c r="Z218" s="155">
        <v>398293.62690246699</v>
      </c>
      <c r="AA218" s="155">
        <v>403459.26240429899</v>
      </c>
      <c r="AB218" s="155">
        <v>409010.39309283602</v>
      </c>
      <c r="AC218" s="155">
        <v>414253.12763200898</v>
      </c>
      <c r="AD218" s="155">
        <v>419727.159283204</v>
      </c>
      <c r="AE218" s="155">
        <v>425278.28997173999</v>
      </c>
      <c r="AF218" s="155">
        <v>430058.430286869</v>
      </c>
      <c r="AG218" s="155">
        <v>434453.07541529299</v>
      </c>
      <c r="AH218" s="155">
        <v>439618.71091712499</v>
      </c>
      <c r="AI218" s="155">
        <v>445169.84160566097</v>
      </c>
      <c r="AJ218" s="155">
        <v>449564.48673408601</v>
      </c>
      <c r="AK218" s="155">
        <v>455655.31068400701</v>
      </c>
      <c r="AL218" s="155">
        <v>463519.41249276698</v>
      </c>
      <c r="AM218" s="155">
        <v>13764645.33452406</v>
      </c>
    </row>
    <row r="219" spans="1:39">
      <c r="A219" s="110" t="s">
        <v>974</v>
      </c>
      <c r="D219" s="66" t="s">
        <v>946</v>
      </c>
      <c r="E219" s="155">
        <v>0</v>
      </c>
      <c r="F219" s="155">
        <v>0</v>
      </c>
      <c r="G219" s="155">
        <v>0</v>
      </c>
      <c r="H219" s="155">
        <v>0</v>
      </c>
      <c r="I219" s="155">
        <v>0</v>
      </c>
      <c r="J219" s="155">
        <v>0</v>
      </c>
      <c r="K219" s="155">
        <v>0</v>
      </c>
      <c r="L219" s="155">
        <v>0</v>
      </c>
      <c r="M219" s="155">
        <v>0</v>
      </c>
      <c r="N219" s="155">
        <v>0</v>
      </c>
      <c r="O219" s="155">
        <v>0</v>
      </c>
      <c r="P219" s="155">
        <v>0</v>
      </c>
      <c r="Q219" s="155">
        <v>0</v>
      </c>
      <c r="R219" s="155">
        <v>0</v>
      </c>
      <c r="S219" s="155">
        <v>0</v>
      </c>
      <c r="T219" s="155">
        <v>0</v>
      </c>
      <c r="U219" s="155">
        <v>0</v>
      </c>
      <c r="V219" s="155">
        <v>0</v>
      </c>
      <c r="W219" s="155">
        <v>0</v>
      </c>
      <c r="X219" s="155">
        <v>0</v>
      </c>
      <c r="Y219" s="155">
        <v>0</v>
      </c>
      <c r="Z219" s="155">
        <v>0</v>
      </c>
      <c r="AA219" s="155">
        <v>0</v>
      </c>
      <c r="AB219" s="155">
        <v>0</v>
      </c>
      <c r="AC219" s="155">
        <v>0</v>
      </c>
      <c r="AD219" s="155">
        <v>0</v>
      </c>
      <c r="AE219" s="155">
        <v>0</v>
      </c>
      <c r="AF219" s="155">
        <v>0</v>
      </c>
      <c r="AG219" s="155">
        <v>0</v>
      </c>
      <c r="AH219" s="155">
        <v>0</v>
      </c>
      <c r="AI219" s="155">
        <v>0</v>
      </c>
      <c r="AJ219" s="155">
        <v>0</v>
      </c>
      <c r="AK219" s="155">
        <v>0</v>
      </c>
      <c r="AL219" s="155">
        <v>0</v>
      </c>
      <c r="AM219" s="155">
        <v>0</v>
      </c>
    </row>
    <row r="220" spans="1:39">
      <c r="A220" s="110" t="s">
        <v>974</v>
      </c>
      <c r="D220" s="65" t="s">
        <v>967</v>
      </c>
      <c r="E220" s="155">
        <v>38222.850790710378</v>
      </c>
      <c r="F220" s="155">
        <v>39625.955778571813</v>
      </c>
      <c r="G220" s="155">
        <v>40938.22391172764</v>
      </c>
      <c r="H220" s="155">
        <v>41282.106290255528</v>
      </c>
      <c r="I220" s="155">
        <v>41273.995856799607</v>
      </c>
      <c r="J220" s="155">
        <v>40291.011321951082</v>
      </c>
      <c r="K220" s="155">
        <v>39986.059024011272</v>
      </c>
      <c r="L220" s="155">
        <v>40060.675011805062</v>
      </c>
      <c r="M220" s="155">
        <v>39551.339790777929</v>
      </c>
      <c r="N220" s="155">
        <v>39559.450224233718</v>
      </c>
      <c r="O220" s="155">
        <v>38214.740357254494</v>
      </c>
      <c r="P220" s="155">
        <v>38433.722060562432</v>
      </c>
      <c r="Q220" s="155">
        <v>38725.697664972802</v>
      </c>
      <c r="R220" s="155">
        <v>38793.825306001963</v>
      </c>
      <c r="S220" s="155">
        <v>38617.017856664483</v>
      </c>
      <c r="T220" s="155">
        <v>38750.028965340418</v>
      </c>
      <c r="U220" s="155">
        <v>39165.283158279723</v>
      </c>
      <c r="V220" s="155">
        <v>39728.147240115402</v>
      </c>
      <c r="W220" s="155">
        <v>40475.929204744367</v>
      </c>
      <c r="X220" s="155">
        <v>41055.014153491822</v>
      </c>
      <c r="Y220" s="155">
        <v>41775.220644370871</v>
      </c>
      <c r="Z220" s="155">
        <v>42659.257891058078</v>
      </c>
      <c r="AA220" s="155">
        <v>43285.383353849422</v>
      </c>
      <c r="AB220" s="155">
        <v>43851.491609067431</v>
      </c>
      <c r="AC220" s="155">
        <v>44313.786316050668</v>
      </c>
      <c r="AD220" s="155">
        <v>44886.382918033407</v>
      </c>
      <c r="AE220" s="155">
        <v>45626.05444920656</v>
      </c>
      <c r="AF220" s="155">
        <v>46265.156605527241</v>
      </c>
      <c r="AG220" s="155">
        <v>46888.037894936147</v>
      </c>
      <c r="AH220" s="155">
        <v>47812.627308902607</v>
      </c>
      <c r="AI220" s="155">
        <v>48417.665644708693</v>
      </c>
      <c r="AJ220" s="155">
        <v>49051.901540955798</v>
      </c>
      <c r="AK220" s="155">
        <v>49804.549765658347</v>
      </c>
      <c r="AL220" s="155">
        <v>50610.726851169333</v>
      </c>
      <c r="AM220" s="155">
        <v>1437999.316761767</v>
      </c>
    </row>
    <row r="221" spans="1:39">
      <c r="A221" s="110" t="s">
        <v>974</v>
      </c>
      <c r="D221" s="66" t="s">
        <v>564</v>
      </c>
      <c r="E221" s="155">
        <v>291.97560441045101</v>
      </c>
      <c r="F221" s="155">
        <v>290.35351771928202</v>
      </c>
      <c r="G221" s="155">
        <v>296.841864483959</v>
      </c>
      <c r="H221" s="155">
        <v>300.08603786629698</v>
      </c>
      <c r="I221" s="155">
        <v>298.46395117512799</v>
      </c>
      <c r="J221" s="155">
        <v>293.59769110162102</v>
      </c>
      <c r="K221" s="155">
        <v>288.73143102811298</v>
      </c>
      <c r="L221" s="155">
        <v>290.35351771928202</v>
      </c>
      <c r="M221" s="155">
        <v>287.10934433694399</v>
      </c>
      <c r="N221" s="155">
        <v>287.10934433694399</v>
      </c>
      <c r="O221" s="155">
        <v>288.73143102811298</v>
      </c>
      <c r="P221" s="155">
        <v>290.35351771928202</v>
      </c>
      <c r="Q221" s="155">
        <v>290.35351771928202</v>
      </c>
      <c r="R221" s="155">
        <v>288.73143102811298</v>
      </c>
      <c r="S221" s="155">
        <v>287.10934433694399</v>
      </c>
      <c r="T221" s="155">
        <v>287.10934433694399</v>
      </c>
      <c r="U221" s="155">
        <v>290.35351771928202</v>
      </c>
      <c r="V221" s="155">
        <v>293.59769110162102</v>
      </c>
      <c r="W221" s="155">
        <v>295.21977779279001</v>
      </c>
      <c r="X221" s="155">
        <v>300.08603786629698</v>
      </c>
      <c r="Y221" s="155">
        <v>304.95229793980502</v>
      </c>
      <c r="Z221" s="155">
        <v>309.81855801331199</v>
      </c>
      <c r="AA221" s="155">
        <v>313.06273139565099</v>
      </c>
      <c r="AB221" s="155">
        <v>316.30690477798902</v>
      </c>
      <c r="AC221" s="155">
        <v>319.55107816032699</v>
      </c>
      <c r="AD221" s="155">
        <v>324.41733823383498</v>
      </c>
      <c r="AE221" s="155">
        <v>329.283598307342</v>
      </c>
      <c r="AF221" s="155">
        <v>332.527771689681</v>
      </c>
      <c r="AG221" s="155">
        <v>337.39403176318802</v>
      </c>
      <c r="AH221" s="155">
        <v>342.26029183669601</v>
      </c>
      <c r="AI221" s="155">
        <v>345.50446521903399</v>
      </c>
      <c r="AJ221" s="155">
        <v>351.99281198371102</v>
      </c>
      <c r="AK221" s="155">
        <v>355.236985366049</v>
      </c>
      <c r="AL221" s="155">
        <v>361.72533213072597</v>
      </c>
      <c r="AM221" s="155">
        <v>10480.30211164404</v>
      </c>
    </row>
    <row r="222" spans="1:39">
      <c r="A222" s="110" t="s">
        <v>974</v>
      </c>
      <c r="D222" s="66" t="s">
        <v>560</v>
      </c>
      <c r="E222" s="155">
        <v>19304.453711604299</v>
      </c>
      <c r="F222" s="155">
        <v>20392.873881378899</v>
      </c>
      <c r="G222" s="155">
        <v>21406.678063359599</v>
      </c>
      <c r="H222" s="155">
        <v>21711.630361299402</v>
      </c>
      <c r="I222" s="155">
        <v>21761.915048725601</v>
      </c>
      <c r="J222" s="155">
        <v>21007.644737332001</v>
      </c>
      <c r="K222" s="155">
        <v>20882.744062111899</v>
      </c>
      <c r="L222" s="155">
        <v>21035.2202110818</v>
      </c>
      <c r="M222" s="155">
        <v>20816.238507774</v>
      </c>
      <c r="N222" s="155">
        <v>20929.784576155798</v>
      </c>
      <c r="O222" s="155">
        <v>21194.184706816399</v>
      </c>
      <c r="P222" s="155">
        <v>21343.416682404</v>
      </c>
      <c r="Q222" s="155">
        <v>21552.665865564799</v>
      </c>
      <c r="R222" s="155">
        <v>21581.863426005901</v>
      </c>
      <c r="S222" s="155">
        <v>21583.485512697</v>
      </c>
      <c r="T222" s="155">
        <v>21643.502720270299</v>
      </c>
      <c r="U222" s="155">
        <v>21873.8390304163</v>
      </c>
      <c r="V222" s="155">
        <v>22198.2563686502</v>
      </c>
      <c r="W222" s="155">
        <v>22637.841861957</v>
      </c>
      <c r="X222" s="155">
        <v>22986.590500558399</v>
      </c>
      <c r="Y222" s="155">
        <v>23405.08886688</v>
      </c>
      <c r="Z222" s="155">
        <v>23901.447394377799</v>
      </c>
      <c r="AA222" s="155">
        <v>24272.9052466555</v>
      </c>
      <c r="AB222" s="155">
        <v>24603.810931653999</v>
      </c>
      <c r="AC222" s="155">
        <v>24868.2110623146</v>
      </c>
      <c r="AD222" s="155">
        <v>25212.093440842498</v>
      </c>
      <c r="AE222" s="155">
        <v>25664.655627678701</v>
      </c>
      <c r="AF222" s="155">
        <v>26065.311040397501</v>
      </c>
      <c r="AG222" s="155">
        <v>26452.989759586901</v>
      </c>
      <c r="AH222" s="155">
        <v>26910.418206496601</v>
      </c>
      <c r="AI222" s="155">
        <v>27281.8760587744</v>
      </c>
      <c r="AJ222" s="155">
        <v>27693.886078331299</v>
      </c>
      <c r="AK222" s="155">
        <v>28159.424958696902</v>
      </c>
      <c r="AL222" s="155">
        <v>28650.917226121099</v>
      </c>
      <c r="AM222" s="155">
        <v>790987.86573497124</v>
      </c>
    </row>
    <row r="223" spans="1:39">
      <c r="A223" s="110" t="s">
        <v>974</v>
      </c>
      <c r="D223" s="66" t="s">
        <v>566</v>
      </c>
      <c r="E223" s="155">
        <v>82.726421249628004</v>
      </c>
      <c r="F223" s="155">
        <v>387.67871918943302</v>
      </c>
      <c r="G223" s="155">
        <v>400.65541271878601</v>
      </c>
      <c r="H223" s="155">
        <v>403.89958610112501</v>
      </c>
      <c r="I223" s="155">
        <v>400.65541271878601</v>
      </c>
      <c r="J223" s="155">
        <v>386.05663249826398</v>
      </c>
      <c r="K223" s="155">
        <v>376.32411235124903</v>
      </c>
      <c r="L223" s="155">
        <v>374.70202566007998</v>
      </c>
      <c r="M223" s="155">
        <v>374.70202566007998</v>
      </c>
      <c r="N223" s="155">
        <v>374.70202566007998</v>
      </c>
      <c r="O223" s="155">
        <v>374.70202566007998</v>
      </c>
      <c r="P223" s="155">
        <v>376.32411235124903</v>
      </c>
      <c r="Q223" s="155">
        <v>377.94619904241802</v>
      </c>
      <c r="R223" s="155">
        <v>376.32411235124903</v>
      </c>
      <c r="S223" s="155">
        <v>371.45785227774098</v>
      </c>
      <c r="T223" s="155">
        <v>369.83576558657199</v>
      </c>
      <c r="U223" s="155">
        <v>371.45785227774098</v>
      </c>
      <c r="V223" s="155">
        <v>374.70202566007998</v>
      </c>
      <c r="W223" s="155">
        <v>379.568285733587</v>
      </c>
      <c r="X223" s="155">
        <v>382.81245911592498</v>
      </c>
      <c r="Y223" s="155">
        <v>386.05663249826398</v>
      </c>
      <c r="Z223" s="155">
        <v>390.922892571771</v>
      </c>
      <c r="AA223" s="155">
        <v>390.922892571771</v>
      </c>
      <c r="AB223" s="155">
        <v>392.54497926293999</v>
      </c>
      <c r="AC223" s="155">
        <v>392.54497926293999</v>
      </c>
      <c r="AD223" s="155">
        <v>395.78915264527899</v>
      </c>
      <c r="AE223" s="155">
        <v>399.03332602761702</v>
      </c>
      <c r="AF223" s="155">
        <v>402.27749940995602</v>
      </c>
      <c r="AG223" s="155">
        <v>407.14375948346299</v>
      </c>
      <c r="AH223" s="155">
        <v>410.38793286580102</v>
      </c>
      <c r="AI223" s="155">
        <v>413.63210624814002</v>
      </c>
      <c r="AJ223" s="155">
        <v>416.876279630478</v>
      </c>
      <c r="AK223" s="155">
        <v>421.74253970398598</v>
      </c>
      <c r="AL223" s="155">
        <v>426.608799777493</v>
      </c>
      <c r="AM223" s="155">
        <v>12963.716835824051</v>
      </c>
    </row>
    <row r="224" spans="1:39">
      <c r="A224" s="110" t="s">
        <v>974</v>
      </c>
      <c r="D224" s="66" t="s">
        <v>693</v>
      </c>
      <c r="E224" s="155">
        <v>18543.695053446001</v>
      </c>
      <c r="F224" s="155">
        <v>18555.049660284199</v>
      </c>
      <c r="G224" s="155">
        <v>18834.048571165298</v>
      </c>
      <c r="H224" s="155">
        <v>18866.4903049887</v>
      </c>
      <c r="I224" s="155">
        <v>18812.961444180099</v>
      </c>
      <c r="J224" s="155">
        <v>18603.712261019198</v>
      </c>
      <c r="K224" s="155">
        <v>18438.25941852</v>
      </c>
      <c r="L224" s="155">
        <v>18360.399257343899</v>
      </c>
      <c r="M224" s="155">
        <v>18073.289913006902</v>
      </c>
      <c r="N224" s="155">
        <v>17967.8542780809</v>
      </c>
      <c r="O224" s="155">
        <v>16357.122193749899</v>
      </c>
      <c r="P224" s="155">
        <v>16423.6277480879</v>
      </c>
      <c r="Q224" s="155">
        <v>16504.7320826463</v>
      </c>
      <c r="R224" s="155">
        <v>16546.906336616699</v>
      </c>
      <c r="S224" s="155">
        <v>16374.965147352799</v>
      </c>
      <c r="T224" s="155">
        <v>16449.5811351466</v>
      </c>
      <c r="U224" s="155">
        <v>16629.632757866399</v>
      </c>
      <c r="V224" s="155">
        <v>16861.591154703499</v>
      </c>
      <c r="W224" s="155">
        <v>17163.299279260998</v>
      </c>
      <c r="X224" s="155">
        <v>17385.5251559512</v>
      </c>
      <c r="Y224" s="155">
        <v>17679.1228470528</v>
      </c>
      <c r="Z224" s="155">
        <v>18057.069046095199</v>
      </c>
      <c r="AA224" s="155">
        <v>18308.492483226499</v>
      </c>
      <c r="AB224" s="155">
        <v>18538.828793372501</v>
      </c>
      <c r="AC224" s="155">
        <v>18733.479196312801</v>
      </c>
      <c r="AD224" s="155">
        <v>18954.082986311802</v>
      </c>
      <c r="AE224" s="155">
        <v>19233.0818971929</v>
      </c>
      <c r="AF224" s="155">
        <v>19465.040294030099</v>
      </c>
      <c r="AG224" s="155">
        <v>19690.5103441026</v>
      </c>
      <c r="AH224" s="155">
        <v>19987.352208586599</v>
      </c>
      <c r="AI224" s="155">
        <v>20214.444345350199</v>
      </c>
      <c r="AJ224" s="155">
        <v>20426.937701893399</v>
      </c>
      <c r="AK224" s="155">
        <v>20705.936612774502</v>
      </c>
      <c r="AL224" s="155">
        <v>21009.2668240231</v>
      </c>
      <c r="AM224" s="155">
        <v>622756.38873374253</v>
      </c>
    </row>
    <row r="225" spans="1:39">
      <c r="A225" s="110" t="s">
        <v>974</v>
      </c>
      <c r="D225" s="66" t="s">
        <v>946</v>
      </c>
      <c r="E225" s="155">
        <v>0</v>
      </c>
      <c r="F225" s="155">
        <v>0</v>
      </c>
      <c r="G225" s="155">
        <v>0</v>
      </c>
      <c r="H225" s="155">
        <v>0</v>
      </c>
      <c r="I225" s="155">
        <v>0</v>
      </c>
      <c r="J225" s="155">
        <v>0</v>
      </c>
      <c r="K225" s="155">
        <v>0</v>
      </c>
      <c r="L225" s="155">
        <v>0</v>
      </c>
      <c r="M225" s="155">
        <v>0</v>
      </c>
      <c r="N225" s="155">
        <v>0</v>
      </c>
      <c r="O225" s="155">
        <v>0</v>
      </c>
      <c r="P225" s="155">
        <v>0</v>
      </c>
      <c r="Q225" s="155">
        <v>0</v>
      </c>
      <c r="R225" s="155">
        <v>0</v>
      </c>
      <c r="S225" s="155">
        <v>0</v>
      </c>
      <c r="T225" s="155">
        <v>0</v>
      </c>
      <c r="U225" s="155">
        <v>0</v>
      </c>
      <c r="V225" s="155">
        <v>0</v>
      </c>
      <c r="W225" s="155">
        <v>0</v>
      </c>
      <c r="X225" s="155">
        <v>0</v>
      </c>
      <c r="Y225" s="155">
        <v>0</v>
      </c>
      <c r="Z225" s="155">
        <v>0</v>
      </c>
      <c r="AA225" s="155">
        <v>0</v>
      </c>
      <c r="AB225" s="155">
        <v>0</v>
      </c>
      <c r="AC225" s="155">
        <v>0</v>
      </c>
      <c r="AD225" s="155">
        <v>0</v>
      </c>
      <c r="AE225" s="155">
        <v>0</v>
      </c>
      <c r="AF225" s="155">
        <v>0</v>
      </c>
      <c r="AG225" s="155">
        <v>0</v>
      </c>
      <c r="AH225" s="155">
        <v>162.20866911691701</v>
      </c>
      <c r="AI225" s="155">
        <v>162.20866911691701</v>
      </c>
      <c r="AJ225" s="155">
        <v>162.20866911691701</v>
      </c>
      <c r="AK225" s="155">
        <v>162.20866911691701</v>
      </c>
      <c r="AL225" s="155">
        <v>162.20866911691701</v>
      </c>
      <c r="AM225" s="155">
        <v>811.04334558458504</v>
      </c>
    </row>
    <row r="226" spans="1:39">
      <c r="A226" s="110" t="s">
        <v>974</v>
      </c>
      <c r="D226" s="65" t="s">
        <v>969</v>
      </c>
      <c r="E226" s="155">
        <v>900498.61311348341</v>
      </c>
      <c r="F226" s="155">
        <v>964716.94417937123</v>
      </c>
      <c r="G226" s="155">
        <v>982590.76687290659</v>
      </c>
      <c r="H226" s="155">
        <v>1002308.980275906</v>
      </c>
      <c r="I226" s="155">
        <v>1030310.184683227</v>
      </c>
      <c r="J226" s="155">
        <v>1063743.9580893309</v>
      </c>
      <c r="K226" s="155">
        <v>1101302.459809328</v>
      </c>
      <c r="L226" s="155">
        <v>1131114.520549577</v>
      </c>
      <c r="M226" s="155">
        <v>1148753.602607362</v>
      </c>
      <c r="N226" s="155">
        <v>1168907.762905325</v>
      </c>
      <c r="O226" s="155">
        <v>1158813.9155680761</v>
      </c>
      <c r="P226" s="155">
        <v>1169913.7942013959</v>
      </c>
      <c r="Q226" s="155">
        <v>1180074.7102917179</v>
      </c>
      <c r="R226" s="155">
        <v>1187385.2043765029</v>
      </c>
      <c r="S226" s="155">
        <v>1194863.370343968</v>
      </c>
      <c r="T226" s="155">
        <v>1199189.3049170731</v>
      </c>
      <c r="U226" s="155">
        <v>1205896.1802242149</v>
      </c>
      <c r="V226" s="155">
        <v>1222931.6435043579</v>
      </c>
      <c r="W226" s="155">
        <v>1241643.8256112849</v>
      </c>
      <c r="X226" s="155">
        <v>1265218.4923158931</v>
      </c>
      <c r="Y226" s="155">
        <v>1284970.2400954261</v>
      </c>
      <c r="Z226" s="155">
        <v>1301368.5502213889</v>
      </c>
      <c r="AA226" s="155">
        <v>1321455.6417662811</v>
      </c>
      <c r="AB226" s="155">
        <v>1341140.3207927451</v>
      </c>
      <c r="AC226" s="155">
        <v>1354017.521382458</v>
      </c>
      <c r="AD226" s="155">
        <v>1369543.937718492</v>
      </c>
      <c r="AE226" s="155">
        <v>1392313.7793862401</v>
      </c>
      <c r="AF226" s="155">
        <v>1413943.452251775</v>
      </c>
      <c r="AG226" s="155">
        <v>1439328.9752893089</v>
      </c>
      <c r="AH226" s="155">
        <v>1458577.707420808</v>
      </c>
      <c r="AI226" s="155">
        <v>1470448.876714451</v>
      </c>
      <c r="AJ226" s="155">
        <v>1472695.6799423429</v>
      </c>
      <c r="AK226" s="155">
        <v>1483795.5585756651</v>
      </c>
      <c r="AL226" s="155">
        <v>1495465.5216100919</v>
      </c>
      <c r="AM226" s="155">
        <v>42119243.997607768</v>
      </c>
    </row>
    <row r="227" spans="1:39">
      <c r="A227" s="110" t="s">
        <v>974</v>
      </c>
      <c r="D227" s="66" t="s">
        <v>564</v>
      </c>
      <c r="E227" s="155">
        <v>221896.969536808</v>
      </c>
      <c r="F227" s="155">
        <v>232627.97002823601</v>
      </c>
      <c r="G227" s="155">
        <v>236517.95770637901</v>
      </c>
      <c r="H227" s="155">
        <v>242352.93922359301</v>
      </c>
      <c r="I227" s="155">
        <v>251943.770912807</v>
      </c>
      <c r="J227" s="155">
        <v>263814.94020644901</v>
      </c>
      <c r="K227" s="155">
        <v>276289.72827773402</v>
      </c>
      <c r="L227" s="155">
        <v>284773.92554126901</v>
      </c>
      <c r="M227" s="155">
        <v>288730.98197248299</v>
      </c>
      <c r="N227" s="155">
        <v>291883.21336683998</v>
      </c>
      <c r="O227" s="155">
        <v>293157.51967519702</v>
      </c>
      <c r="P227" s="155">
        <v>295303.719773483</v>
      </c>
      <c r="Q227" s="155">
        <v>296007.941680733</v>
      </c>
      <c r="R227" s="155">
        <v>296410.354199161</v>
      </c>
      <c r="S227" s="155">
        <v>296846.30109412601</v>
      </c>
      <c r="T227" s="155">
        <v>294733.63537237601</v>
      </c>
      <c r="U227" s="155">
        <v>296242.682316483</v>
      </c>
      <c r="V227" s="155">
        <v>300300.34187730402</v>
      </c>
      <c r="W227" s="155">
        <v>307074.285937518</v>
      </c>
      <c r="X227" s="155">
        <v>313747.62686812499</v>
      </c>
      <c r="Y227" s="155">
        <v>319783.814644553</v>
      </c>
      <c r="Z227" s="155">
        <v>325451.12427908799</v>
      </c>
      <c r="AA227" s="155">
        <v>330950.76203094498</v>
      </c>
      <c r="AB227" s="155">
        <v>336517.46853587398</v>
      </c>
      <c r="AC227" s="155">
        <v>340809.868732445</v>
      </c>
      <c r="AD227" s="155">
        <v>345102.26892901602</v>
      </c>
      <c r="AE227" s="155">
        <v>352613.96927301498</v>
      </c>
      <c r="AF227" s="155">
        <v>361198.76966615801</v>
      </c>
      <c r="AG227" s="155">
        <v>369682.96692969301</v>
      </c>
      <c r="AH227" s="155">
        <v>376825.7891318</v>
      </c>
      <c r="AI227" s="155">
        <v>378837.85172394197</v>
      </c>
      <c r="AJ227" s="155">
        <v>377530.01103905</v>
      </c>
      <c r="AK227" s="155">
        <v>379508.53925465699</v>
      </c>
      <c r="AL227" s="155">
        <v>381587.67059987102</v>
      </c>
      <c r="AM227" s="155">
        <v>10557057.680337209</v>
      </c>
    </row>
    <row r="228" spans="1:39">
      <c r="A228" s="110" t="s">
        <v>974</v>
      </c>
      <c r="D228" s="66" t="s">
        <v>560</v>
      </c>
      <c r="E228" s="155">
        <v>94634.0105837804</v>
      </c>
      <c r="F228" s="155">
        <v>105733.88921710099</v>
      </c>
      <c r="G228" s="155">
        <v>110797.580073993</v>
      </c>
      <c r="H228" s="155">
        <v>114251.62085717201</v>
      </c>
      <c r="I228" s="155">
        <v>119147.639831386</v>
      </c>
      <c r="J228" s="155">
        <v>121763.321201171</v>
      </c>
      <c r="K228" s="155">
        <v>127799.50897759901</v>
      </c>
      <c r="L228" s="155">
        <v>133064.406093706</v>
      </c>
      <c r="M228" s="155">
        <v>134506.384284742</v>
      </c>
      <c r="N228" s="155">
        <v>136753.18751263499</v>
      </c>
      <c r="O228" s="155">
        <v>138128.09695059899</v>
      </c>
      <c r="P228" s="155">
        <v>139268.26575281299</v>
      </c>
      <c r="Q228" s="155">
        <v>140777.31269692001</v>
      </c>
      <c r="R228" s="155">
        <v>142219.29088795601</v>
      </c>
      <c r="S228" s="155">
        <v>143292.390937099</v>
      </c>
      <c r="T228" s="155">
        <v>143124.71905442001</v>
      </c>
      <c r="U228" s="155">
        <v>143896.009714741</v>
      </c>
      <c r="V228" s="155">
        <v>146712.897343741</v>
      </c>
      <c r="W228" s="155">
        <v>150535.81626881199</v>
      </c>
      <c r="X228" s="155">
        <v>155163.56023074099</v>
      </c>
      <c r="Y228" s="155">
        <v>158282.257248562</v>
      </c>
      <c r="Z228" s="155">
        <v>161568.62614906201</v>
      </c>
      <c r="AA228" s="155">
        <v>165290.94194452601</v>
      </c>
      <c r="AB228" s="155">
        <v>168577.31084502599</v>
      </c>
      <c r="AC228" s="155">
        <v>170924.71720252599</v>
      </c>
      <c r="AD228" s="155">
        <v>173070.91730081101</v>
      </c>
      <c r="AE228" s="155">
        <v>177027.97373202501</v>
      </c>
      <c r="AF228" s="155">
        <v>181555.114564346</v>
      </c>
      <c r="AG228" s="155">
        <v>186216.39290281001</v>
      </c>
      <c r="AH228" s="155">
        <v>190240.51808709599</v>
      </c>
      <c r="AI228" s="155">
        <v>191850.16816080999</v>
      </c>
      <c r="AJ228" s="155">
        <v>191011.808747417</v>
      </c>
      <c r="AK228" s="155">
        <v>192319.64943230999</v>
      </c>
      <c r="AL228" s="155">
        <v>193862.23075295301</v>
      </c>
      <c r="AM228" s="155">
        <v>5143368.5355414078</v>
      </c>
    </row>
    <row r="229" spans="1:39">
      <c r="A229" s="110" t="s">
        <v>974</v>
      </c>
      <c r="D229" s="66" t="s">
        <v>566</v>
      </c>
      <c r="E229" s="155">
        <v>7344.0284613210097</v>
      </c>
      <c r="F229" s="155">
        <v>36217.126658569301</v>
      </c>
      <c r="G229" s="155">
        <v>37122.5548250336</v>
      </c>
      <c r="H229" s="155">
        <v>38363.326756854898</v>
      </c>
      <c r="I229" s="155">
        <v>39905.908077497697</v>
      </c>
      <c r="J229" s="155">
        <v>41280.817515461902</v>
      </c>
      <c r="K229" s="155">
        <v>42890.4675891761</v>
      </c>
      <c r="L229" s="155">
        <v>44231.842650604602</v>
      </c>
      <c r="M229" s="155">
        <v>45372.011452818799</v>
      </c>
      <c r="N229" s="155">
        <v>46042.698983533097</v>
      </c>
      <c r="O229" s="155">
        <v>46109.767736604503</v>
      </c>
      <c r="P229" s="155">
        <v>46478.6458784973</v>
      </c>
      <c r="Q229" s="155">
        <v>46914.592773461598</v>
      </c>
      <c r="R229" s="155">
        <v>47249.9365388187</v>
      </c>
      <c r="S229" s="155">
        <v>47115.799032675903</v>
      </c>
      <c r="T229" s="155">
        <v>46746.920890783003</v>
      </c>
      <c r="U229" s="155">
        <v>46948.127149997301</v>
      </c>
      <c r="V229" s="155">
        <v>47585.280304175802</v>
      </c>
      <c r="W229" s="155">
        <v>48691.914729854398</v>
      </c>
      <c r="X229" s="155">
        <v>49832.083532068602</v>
      </c>
      <c r="Y229" s="155">
        <v>50636.908568925697</v>
      </c>
      <c r="Z229" s="155">
        <v>51307.596099639901</v>
      </c>
      <c r="AA229" s="155">
        <v>51844.1461242113</v>
      </c>
      <c r="AB229" s="155">
        <v>52682.505537604098</v>
      </c>
      <c r="AC229" s="155">
        <v>53084.9180560327</v>
      </c>
      <c r="AD229" s="155">
        <v>53587.933704068397</v>
      </c>
      <c r="AE229" s="155">
        <v>54593.965000139702</v>
      </c>
      <c r="AF229" s="155">
        <v>55801.2025554254</v>
      </c>
      <c r="AG229" s="155">
        <v>57209.6463699253</v>
      </c>
      <c r="AH229" s="155">
        <v>58249.212042532403</v>
      </c>
      <c r="AI229" s="155">
        <v>58551.021431353802</v>
      </c>
      <c r="AJ229" s="155">
        <v>58048.005783318098</v>
      </c>
      <c r="AK229" s="155">
        <v>58383.3495486752</v>
      </c>
      <c r="AL229" s="155">
        <v>58618.0901844252</v>
      </c>
      <c r="AM229" s="155">
        <v>1625042.3525440849</v>
      </c>
    </row>
    <row r="230" spans="1:39">
      <c r="A230" s="110" t="s">
        <v>974</v>
      </c>
      <c r="D230" s="66" t="s">
        <v>693</v>
      </c>
      <c r="E230" s="155">
        <v>123909.521299457</v>
      </c>
      <c r="F230" s="155">
        <v>130716.99973620599</v>
      </c>
      <c r="G230" s="155">
        <v>132024.84042109901</v>
      </c>
      <c r="H230" s="155">
        <v>134506.384284742</v>
      </c>
      <c r="I230" s="155">
        <v>139771.28140084899</v>
      </c>
      <c r="J230" s="155">
        <v>147282.98174484799</v>
      </c>
      <c r="K230" s="155">
        <v>154660.54458270501</v>
      </c>
      <c r="L230" s="155">
        <v>159321.82292116899</v>
      </c>
      <c r="M230" s="155">
        <v>160361.38859377601</v>
      </c>
      <c r="N230" s="155">
        <v>161032.07612449001</v>
      </c>
      <c r="O230" s="155">
        <v>144868.506634277</v>
      </c>
      <c r="P230" s="155">
        <v>145606.262918063</v>
      </c>
      <c r="Q230" s="155">
        <v>146411.08795491999</v>
      </c>
      <c r="R230" s="155">
        <v>148188.40991131301</v>
      </c>
      <c r="S230" s="155">
        <v>147584.79113366999</v>
      </c>
      <c r="T230" s="155">
        <v>147853.066145955</v>
      </c>
      <c r="U230" s="155">
        <v>148724.95993588399</v>
      </c>
      <c r="V230" s="155">
        <v>151541.847564884</v>
      </c>
      <c r="W230" s="155">
        <v>155197.09460727699</v>
      </c>
      <c r="X230" s="155">
        <v>159623.63230999099</v>
      </c>
      <c r="Y230" s="155">
        <v>162708.79495127601</v>
      </c>
      <c r="Z230" s="155">
        <v>166129.301357919</v>
      </c>
      <c r="AA230" s="155">
        <v>169751.01402377599</v>
      </c>
      <c r="AB230" s="155">
        <v>173037.382924276</v>
      </c>
      <c r="AC230" s="155">
        <v>175518.926787918</v>
      </c>
      <c r="AD230" s="155">
        <v>177396.851873918</v>
      </c>
      <c r="AE230" s="155">
        <v>180985.03016323899</v>
      </c>
      <c r="AF230" s="155">
        <v>184942.08659445299</v>
      </c>
      <c r="AG230" s="155">
        <v>189066.81490834599</v>
      </c>
      <c r="AH230" s="155">
        <v>192755.59632727399</v>
      </c>
      <c r="AI230" s="155">
        <v>193996.36825909599</v>
      </c>
      <c r="AJ230" s="155">
        <v>192185.511926167</v>
      </c>
      <c r="AK230" s="155">
        <v>192956.80258648901</v>
      </c>
      <c r="AL230" s="155">
        <v>194063.43701216701</v>
      </c>
      <c r="AM230" s="155">
        <v>5484681.419921889</v>
      </c>
    </row>
    <row r="231" spans="1:39">
      <c r="A231" s="110" t="s">
        <v>974</v>
      </c>
      <c r="D231" s="66" t="s">
        <v>676</v>
      </c>
      <c r="E231" s="155">
        <v>0</v>
      </c>
      <c r="F231" s="155">
        <v>0</v>
      </c>
      <c r="G231" s="155">
        <v>0</v>
      </c>
      <c r="H231" s="155">
        <v>0</v>
      </c>
      <c r="I231" s="155">
        <v>0</v>
      </c>
      <c r="J231" s="155">
        <v>0</v>
      </c>
      <c r="K231" s="155">
        <v>0</v>
      </c>
      <c r="L231" s="155">
        <v>0</v>
      </c>
      <c r="M231" s="155">
        <v>0</v>
      </c>
      <c r="N231" s="155">
        <v>0</v>
      </c>
      <c r="O231" s="155">
        <v>0</v>
      </c>
      <c r="P231" s="155">
        <v>0</v>
      </c>
      <c r="Q231" s="155">
        <v>0</v>
      </c>
      <c r="R231" s="155">
        <v>0</v>
      </c>
      <c r="S231" s="155">
        <v>0</v>
      </c>
      <c r="T231" s="155">
        <v>0</v>
      </c>
      <c r="U231" s="155">
        <v>0</v>
      </c>
      <c r="V231" s="155">
        <v>0</v>
      </c>
      <c r="W231" s="155">
        <v>0</v>
      </c>
      <c r="X231" s="155">
        <v>0</v>
      </c>
      <c r="Y231" s="155">
        <v>0</v>
      </c>
      <c r="Z231" s="155">
        <v>0</v>
      </c>
      <c r="AA231" s="155">
        <v>0</v>
      </c>
      <c r="AB231" s="155">
        <v>0</v>
      </c>
      <c r="AC231" s="155">
        <v>0</v>
      </c>
      <c r="AD231" s="155">
        <v>0</v>
      </c>
      <c r="AE231" s="155">
        <v>0</v>
      </c>
      <c r="AF231" s="155">
        <v>0</v>
      </c>
      <c r="AG231" s="155">
        <v>0</v>
      </c>
      <c r="AH231" s="155">
        <v>0</v>
      </c>
      <c r="AI231" s="155">
        <v>0</v>
      </c>
      <c r="AJ231" s="155">
        <v>0</v>
      </c>
      <c r="AK231" s="155">
        <v>0</v>
      </c>
      <c r="AL231" s="155">
        <v>0</v>
      </c>
      <c r="AM231" s="155">
        <v>0</v>
      </c>
    </row>
    <row r="232" spans="1:39">
      <c r="A232" s="110" t="s">
        <v>974</v>
      </c>
      <c r="D232" s="66" t="s">
        <v>946</v>
      </c>
      <c r="E232" s="155">
        <v>452714.083232117</v>
      </c>
      <c r="F232" s="155">
        <v>459420.95853925898</v>
      </c>
      <c r="G232" s="155">
        <v>466127.83384640201</v>
      </c>
      <c r="H232" s="155">
        <v>472834.70915354398</v>
      </c>
      <c r="I232" s="155">
        <v>479541.58446068701</v>
      </c>
      <c r="J232" s="155">
        <v>489601.89742140099</v>
      </c>
      <c r="K232" s="155">
        <v>499662.21038211399</v>
      </c>
      <c r="L232" s="155">
        <v>509722.52334282798</v>
      </c>
      <c r="M232" s="155">
        <v>519782.83630354202</v>
      </c>
      <c r="N232" s="155">
        <v>533196.58691782702</v>
      </c>
      <c r="O232" s="155">
        <v>536550.02457139804</v>
      </c>
      <c r="P232" s="155">
        <v>543256.89987853996</v>
      </c>
      <c r="Q232" s="155">
        <v>549963.77518568304</v>
      </c>
      <c r="R232" s="155">
        <v>553317.21283925395</v>
      </c>
      <c r="S232" s="155">
        <v>560024.08814639703</v>
      </c>
      <c r="T232" s="155">
        <v>566730.96345353895</v>
      </c>
      <c r="U232" s="155">
        <v>570084.40110710997</v>
      </c>
      <c r="V232" s="155">
        <v>576791.27641425305</v>
      </c>
      <c r="W232" s="155">
        <v>580144.71406782395</v>
      </c>
      <c r="X232" s="155">
        <v>586851.58937496704</v>
      </c>
      <c r="Y232" s="155">
        <v>593558.46468210896</v>
      </c>
      <c r="Z232" s="155">
        <v>596911.90233567997</v>
      </c>
      <c r="AA232" s="155">
        <v>603618.77764282306</v>
      </c>
      <c r="AB232" s="155">
        <v>610325.65294996498</v>
      </c>
      <c r="AC232" s="155">
        <v>613679.09060353599</v>
      </c>
      <c r="AD232" s="155">
        <v>620385.96591067896</v>
      </c>
      <c r="AE232" s="155">
        <v>627092.841217821</v>
      </c>
      <c r="AF232" s="155">
        <v>630446.27887139295</v>
      </c>
      <c r="AG232" s="155">
        <v>637153.15417853498</v>
      </c>
      <c r="AH232" s="155">
        <v>640506.591832106</v>
      </c>
      <c r="AI232" s="155">
        <v>647213.46713924897</v>
      </c>
      <c r="AJ232" s="155">
        <v>653920.34244639101</v>
      </c>
      <c r="AK232" s="155">
        <v>660627.21775353397</v>
      </c>
      <c r="AL232" s="155">
        <v>667334.09306067601</v>
      </c>
      <c r="AM232" s="155">
        <v>19309094.00926318</v>
      </c>
    </row>
    <row r="233" spans="1:39">
      <c r="D233" s="13" t="s">
        <v>691</v>
      </c>
      <c r="E233" s="155">
        <v>190496293.64275721</v>
      </c>
      <c r="F233" s="155">
        <v>194153760.76331419</v>
      </c>
      <c r="G233" s="155">
        <v>195000945.5484736</v>
      </c>
      <c r="H233" s="155">
        <v>195792542.22623321</v>
      </c>
      <c r="I233" s="155">
        <v>196569212.33465829</v>
      </c>
      <c r="J233" s="155">
        <v>197335191.06886229</v>
      </c>
      <c r="K233" s="155">
        <v>198029343.09940299</v>
      </c>
      <c r="L233" s="155">
        <v>198670405.37202001</v>
      </c>
      <c r="M233" s="155">
        <v>199351540.61709699</v>
      </c>
      <c r="N233" s="155">
        <v>200062617.77432999</v>
      </c>
      <c r="O233" s="155">
        <v>200823855.2400744</v>
      </c>
      <c r="P233" s="155">
        <v>201623513.33759171</v>
      </c>
      <c r="Q233" s="155">
        <v>202350111.47293699</v>
      </c>
      <c r="R233" s="155">
        <v>203131707.77750051</v>
      </c>
      <c r="S233" s="155">
        <v>203932558.6886149</v>
      </c>
      <c r="T233" s="155">
        <v>204744586.4058347</v>
      </c>
      <c r="U233" s="155">
        <v>205591880.62952721</v>
      </c>
      <c r="V233" s="155">
        <v>206534044.98480451</v>
      </c>
      <c r="W233" s="155">
        <v>207518604.38902649</v>
      </c>
      <c r="X233" s="155">
        <v>208631414.3067531</v>
      </c>
      <c r="Y233" s="155">
        <v>209758453.01071489</v>
      </c>
      <c r="Z233" s="155">
        <v>210945571.94791919</v>
      </c>
      <c r="AA233" s="155">
        <v>212112167.35881639</v>
      </c>
      <c r="AB233" s="155">
        <v>213261626.6250529</v>
      </c>
      <c r="AC233" s="155">
        <v>213643314.76796809</v>
      </c>
      <c r="AD233" s="155">
        <v>214038719.5112848</v>
      </c>
      <c r="AE233" s="155">
        <v>214412274.22771209</v>
      </c>
      <c r="AF233" s="155">
        <v>214809453.5168258</v>
      </c>
      <c r="AG233" s="155">
        <v>215163700.06381691</v>
      </c>
      <c r="AH233" s="155">
        <v>215495326.6681264</v>
      </c>
      <c r="AI233" s="155">
        <v>215728014.2172572</v>
      </c>
      <c r="AJ233" s="155">
        <v>215907448.53037879</v>
      </c>
      <c r="AK233" s="155">
        <v>215998340.51027551</v>
      </c>
      <c r="AL233" s="155">
        <v>216056022.68458861</v>
      </c>
      <c r="AM233" s="155">
        <v>7007674563.320549</v>
      </c>
    </row>
    <row r="234" spans="1:39">
      <c r="A234" s="110" t="s">
        <v>975</v>
      </c>
      <c r="D234" s="65" t="s">
        <v>723</v>
      </c>
      <c r="E234" s="155">
        <v>3260907.1638160022</v>
      </c>
      <c r="F234" s="155">
        <v>3178603.778633764</v>
      </c>
      <c r="G234" s="155">
        <v>3113775.800584197</v>
      </c>
      <c r="H234" s="155">
        <v>3046534.1887700642</v>
      </c>
      <c r="I234" s="155">
        <v>2985687.225561033</v>
      </c>
      <c r="J234" s="155">
        <v>2926332.6654589432</v>
      </c>
      <c r="K234" s="155">
        <v>2871142.1257922249</v>
      </c>
      <c r="L234" s="155">
        <v>2820859.5789321982</v>
      </c>
      <c r="M234" s="155">
        <v>2777864.9020970701</v>
      </c>
      <c r="N234" s="155">
        <v>2739665.862284624</v>
      </c>
      <c r="O234" s="155">
        <v>2709800.3801927948</v>
      </c>
      <c r="P234" s="155">
        <v>2684721.5696163792</v>
      </c>
      <c r="Q234" s="155">
        <v>2667161.5009845551</v>
      </c>
      <c r="R234" s="155">
        <v>2654569.2985579111</v>
      </c>
      <c r="S234" s="155">
        <v>2646518.1917864722</v>
      </c>
      <c r="T234" s="155">
        <v>2642059.6087662922</v>
      </c>
      <c r="U234" s="155">
        <v>2640342.634046664</v>
      </c>
      <c r="V234" s="155">
        <v>2642294.4103523502</v>
      </c>
      <c r="W234" s="155">
        <v>2644448.899403912</v>
      </c>
      <c r="X234" s="155">
        <v>2649661.0888955179</v>
      </c>
      <c r="Y234" s="155">
        <v>2654664.7613107958</v>
      </c>
      <c r="Z234" s="155">
        <v>2662329.8743333332</v>
      </c>
      <c r="AA234" s="155">
        <v>2669484.314731346</v>
      </c>
      <c r="AB234" s="155">
        <v>2679018.1818652288</v>
      </c>
      <c r="AC234" s="155">
        <v>2687732.5385790002</v>
      </c>
      <c r="AD234" s="155">
        <v>2698775.5499611408</v>
      </c>
      <c r="AE234" s="155">
        <v>2710500.0373604679</v>
      </c>
      <c r="AF234" s="155">
        <v>2721332.1031941669</v>
      </c>
      <c r="AG234" s="155">
        <v>2734191.1707363068</v>
      </c>
      <c r="AH234" s="155">
        <v>2747465.5348235918</v>
      </c>
      <c r="AI234" s="155">
        <v>2759559.4425066882</v>
      </c>
      <c r="AJ234" s="155">
        <v>2773358.1850221511</v>
      </c>
      <c r="AK234" s="155">
        <v>2787251.2635979708</v>
      </c>
      <c r="AL234" s="155">
        <v>2799689.9704463971</v>
      </c>
      <c r="AM234" s="155">
        <v>94388303.803001538</v>
      </c>
    </row>
    <row r="235" spans="1:39">
      <c r="A235" s="110" t="s">
        <v>975</v>
      </c>
      <c r="D235" s="66" t="s">
        <v>560</v>
      </c>
      <c r="E235" s="155">
        <v>3208782.3596509602</v>
      </c>
      <c r="F235" s="155">
        <v>3126984.864384775</v>
      </c>
      <c r="G235" s="155">
        <v>3062490.3633607738</v>
      </c>
      <c r="H235" s="155">
        <v>2995697.316850455</v>
      </c>
      <c r="I235" s="155">
        <v>2935204.4188010418</v>
      </c>
      <c r="J235" s="155">
        <v>2876188.840696766</v>
      </c>
      <c r="K235" s="155">
        <v>2821282.7160013369</v>
      </c>
      <c r="L235" s="155">
        <v>2771242.9674519412</v>
      </c>
      <c r="M235" s="155">
        <v>2728430.714845608</v>
      </c>
      <c r="N235" s="155">
        <v>2690412.0894387029</v>
      </c>
      <c r="O235" s="155">
        <v>2660671.37706109</v>
      </c>
      <c r="P235" s="155">
        <v>2635721.791518643</v>
      </c>
      <c r="Q235" s="155">
        <v>2618216.4591242848</v>
      </c>
      <c r="R235" s="155">
        <v>2605614.8146186122</v>
      </c>
      <c r="S235" s="155">
        <v>2597513.5150266429</v>
      </c>
      <c r="T235" s="155">
        <v>2592999.5490388148</v>
      </c>
      <c r="U235" s="155">
        <v>2591206.6875405218</v>
      </c>
      <c r="V235" s="155">
        <v>2593000.1892427159</v>
      </c>
      <c r="W235" s="155">
        <v>2594973.3545342349</v>
      </c>
      <c r="X235" s="155">
        <v>2599943.496561802</v>
      </c>
      <c r="Y235" s="155">
        <v>2604716.252547781</v>
      </c>
      <c r="Z235" s="155">
        <v>2612092.7623730251</v>
      </c>
      <c r="AA235" s="155">
        <v>2618957.4935819148</v>
      </c>
      <c r="AB235" s="155">
        <v>2628138.043703259</v>
      </c>
      <c r="AC235" s="155">
        <v>2636477.7193153468</v>
      </c>
      <c r="AD235" s="155">
        <v>2647040.0537696248</v>
      </c>
      <c r="AE235" s="155">
        <v>2658251.3290404528</v>
      </c>
      <c r="AF235" s="155">
        <v>2668565.5685924268</v>
      </c>
      <c r="AG235" s="155">
        <v>2680849.0241515022</v>
      </c>
      <c r="AH235" s="155">
        <v>2693532.4716322352</v>
      </c>
      <c r="AI235" s="155">
        <v>2705064.3910195371</v>
      </c>
      <c r="AJ235" s="155">
        <v>2718285.802881367</v>
      </c>
      <c r="AK235" s="155">
        <v>2731620.8563367319</v>
      </c>
      <c r="AL235" s="155">
        <v>2743546.1224519331</v>
      </c>
      <c r="AM235" s="155">
        <v>92653715.777146846</v>
      </c>
    </row>
    <row r="236" spans="1:39">
      <c r="A236" s="110" t="s">
        <v>975</v>
      </c>
      <c r="D236" s="66" t="s">
        <v>693</v>
      </c>
      <c r="E236" s="155">
        <v>52124.8041650417</v>
      </c>
      <c r="F236" s="155">
        <v>51618.914248989502</v>
      </c>
      <c r="G236" s="155">
        <v>51285.437223422698</v>
      </c>
      <c r="H236" s="155">
        <v>50836.8719196085</v>
      </c>
      <c r="I236" s="155">
        <v>50482.806759990599</v>
      </c>
      <c r="J236" s="155">
        <v>50143.824762176497</v>
      </c>
      <c r="K236" s="155">
        <v>49859.409790887497</v>
      </c>
      <c r="L236" s="155">
        <v>49616.611480257699</v>
      </c>
      <c r="M236" s="155">
        <v>49434.187251462201</v>
      </c>
      <c r="N236" s="155">
        <v>49253.772845920997</v>
      </c>
      <c r="O236" s="155">
        <v>49129.003131704798</v>
      </c>
      <c r="P236" s="155">
        <v>48999.778097736104</v>
      </c>
      <c r="Q236" s="155">
        <v>48945.041860269899</v>
      </c>
      <c r="R236" s="155">
        <v>48954.483939298203</v>
      </c>
      <c r="S236" s="155">
        <v>49004.676759828399</v>
      </c>
      <c r="T236" s="155">
        <v>49060.059727476902</v>
      </c>
      <c r="U236" s="155">
        <v>49135.946506141998</v>
      </c>
      <c r="V236" s="155">
        <v>49294.221109633902</v>
      </c>
      <c r="W236" s="155">
        <v>49475.544869676698</v>
      </c>
      <c r="X236" s="155">
        <v>49717.5923337161</v>
      </c>
      <c r="Y236" s="155">
        <v>49948.508763014601</v>
      </c>
      <c r="Z236" s="155">
        <v>50237.1119603076</v>
      </c>
      <c r="AA236" s="155">
        <v>50526.821149430703</v>
      </c>
      <c r="AB236" s="155">
        <v>50880.1381619694</v>
      </c>
      <c r="AC236" s="155">
        <v>51254.819263653502</v>
      </c>
      <c r="AD236" s="155">
        <v>51735.496191516402</v>
      </c>
      <c r="AE236" s="155">
        <v>52248.708320014797</v>
      </c>
      <c r="AF236" s="155">
        <v>52766.534601740103</v>
      </c>
      <c r="AG236" s="155">
        <v>53342.146584804999</v>
      </c>
      <c r="AH236" s="155">
        <v>53933.063191357098</v>
      </c>
      <c r="AI236" s="155">
        <v>54495.0514871509</v>
      </c>
      <c r="AJ236" s="155">
        <v>55072.3821407836</v>
      </c>
      <c r="AK236" s="155">
        <v>55630.407261238302</v>
      </c>
      <c r="AL236" s="155">
        <v>56143.847994464501</v>
      </c>
      <c r="AM236" s="155">
        <v>1734588.025854687</v>
      </c>
    </row>
    <row r="237" spans="1:39">
      <c r="A237" s="110" t="s">
        <v>975</v>
      </c>
      <c r="D237" s="65" t="s">
        <v>747</v>
      </c>
      <c r="E237" s="155">
        <v>4352790.5240435023</v>
      </c>
      <c r="F237" s="155">
        <v>4337688.4775377531</v>
      </c>
      <c r="G237" s="155">
        <v>4316228.2228225749</v>
      </c>
      <c r="H237" s="155">
        <v>4287415.605833781</v>
      </c>
      <c r="I237" s="155">
        <v>4258532.0366702061</v>
      </c>
      <c r="J237" s="155">
        <v>4228891.5041472521</v>
      </c>
      <c r="K237" s="155">
        <v>4199236.7458244646</v>
      </c>
      <c r="L237" s="155">
        <v>4170478.8119126102</v>
      </c>
      <c r="M237" s="155">
        <v>4143530.3502699612</v>
      </c>
      <c r="N237" s="155">
        <v>4120302.4931477369</v>
      </c>
      <c r="O237" s="155">
        <v>4102356.9374196222</v>
      </c>
      <c r="P237" s="155">
        <v>4090961.0525910691</v>
      </c>
      <c r="Q237" s="155">
        <v>4086158.7353664059</v>
      </c>
      <c r="R237" s="155">
        <v>4088903.466226981</v>
      </c>
      <c r="S237" s="155">
        <v>4099785.004130689</v>
      </c>
      <c r="T237" s="155">
        <v>4117685.6888920721</v>
      </c>
      <c r="U237" s="155">
        <v>4141732.6093354542</v>
      </c>
      <c r="V237" s="155">
        <v>4172195.3285866701</v>
      </c>
      <c r="W237" s="155">
        <v>4208321.794379659</v>
      </c>
      <c r="X237" s="155">
        <v>4248712.8616811149</v>
      </c>
      <c r="Y237" s="155">
        <v>4291015.2759368978</v>
      </c>
      <c r="Z237" s="155">
        <v>4333961.7775807558</v>
      </c>
      <c r="AA237" s="155">
        <v>4377013.8722787118</v>
      </c>
      <c r="AB237" s="155">
        <v>4420037.7842825819</v>
      </c>
      <c r="AC237" s="155">
        <v>4458319.3413874693</v>
      </c>
      <c r="AD237" s="155">
        <v>4496884.7615000606</v>
      </c>
      <c r="AE237" s="155">
        <v>4535767.1647572387</v>
      </c>
      <c r="AF237" s="155">
        <v>4575000.3461106587</v>
      </c>
      <c r="AG237" s="155">
        <v>4614599.3614219576</v>
      </c>
      <c r="AH237" s="155">
        <v>4654557.2695581093</v>
      </c>
      <c r="AI237" s="155">
        <v>4694823.8469188781</v>
      </c>
      <c r="AJ237" s="155">
        <v>4735357.5001250207</v>
      </c>
      <c r="AK237" s="155">
        <v>4776134.9377798801</v>
      </c>
      <c r="AL237" s="155">
        <v>4817154.21740935</v>
      </c>
      <c r="AM237" s="155">
        <v>147552535.70786709</v>
      </c>
    </row>
    <row r="238" spans="1:39">
      <c r="A238" s="110" t="s">
        <v>975</v>
      </c>
      <c r="D238" s="66" t="s">
        <v>560</v>
      </c>
      <c r="E238" s="155">
        <v>3565821.37771508</v>
      </c>
      <c r="F238" s="155">
        <v>3553119.9490270098</v>
      </c>
      <c r="G238" s="155">
        <v>3535345.2905890699</v>
      </c>
      <c r="H238" s="155">
        <v>3511695.03403835</v>
      </c>
      <c r="I238" s="155">
        <v>3487905.40051906</v>
      </c>
      <c r="J238" s="155">
        <v>3463434.2244807798</v>
      </c>
      <c r="K238" s="155">
        <v>3438909.6695518899</v>
      </c>
      <c r="L238" s="155">
        <v>3415105.2763331798</v>
      </c>
      <c r="M238" s="155">
        <v>3392776.49077994</v>
      </c>
      <c r="N238" s="155">
        <v>3373479.4947554902</v>
      </c>
      <c r="O238" s="155">
        <v>3358490.0017002202</v>
      </c>
      <c r="P238" s="155">
        <v>3348853.6373793599</v>
      </c>
      <c r="Q238" s="155">
        <v>3344596.79411112</v>
      </c>
      <c r="R238" s="155">
        <v>3346458.6004359</v>
      </c>
      <c r="S238" s="155">
        <v>3354962.0944955698</v>
      </c>
      <c r="T238" s="155">
        <v>3369160.3767676302</v>
      </c>
      <c r="U238" s="155">
        <v>3388332.90197977</v>
      </c>
      <c r="V238" s="155">
        <v>3412698.1088693198</v>
      </c>
      <c r="W238" s="155">
        <v>3441654.1098910002</v>
      </c>
      <c r="X238" s="155">
        <v>3474078.2531462898</v>
      </c>
      <c r="Y238" s="155">
        <v>3508071.8261364899</v>
      </c>
      <c r="Z238" s="155">
        <v>3542622.8070074501</v>
      </c>
      <c r="AA238" s="155">
        <v>3577316.8454875401</v>
      </c>
      <c r="AB238" s="155">
        <v>3612062.2945593698</v>
      </c>
      <c r="AC238" s="155">
        <v>3642932.2425540402</v>
      </c>
      <c r="AD238" s="155">
        <v>3674105.8303980399</v>
      </c>
      <c r="AE238" s="155">
        <v>3705609.3296086402</v>
      </c>
      <c r="AF238" s="155">
        <v>3737467.6509054401</v>
      </c>
      <c r="AG238" s="155">
        <v>3769687.1320945802</v>
      </c>
      <c r="AH238" s="155">
        <v>3802251.9189633098</v>
      </c>
      <c r="AI238" s="155">
        <v>3835107.0631344998</v>
      </c>
      <c r="AJ238" s="155">
        <v>3868203.4720787802</v>
      </c>
      <c r="AK238" s="155">
        <v>3901509.62134112</v>
      </c>
      <c r="AL238" s="155">
        <v>3935016.6245691301</v>
      </c>
      <c r="AM238" s="155">
        <v>120688841.7454045</v>
      </c>
    </row>
    <row r="239" spans="1:39">
      <c r="A239" s="110" t="s">
        <v>975</v>
      </c>
      <c r="D239" s="66" t="s">
        <v>693</v>
      </c>
      <c r="E239" s="155">
        <v>786969.14632842201</v>
      </c>
      <c r="F239" s="155">
        <v>784568.52851074305</v>
      </c>
      <c r="G239" s="155">
        <v>780882.93223350495</v>
      </c>
      <c r="H239" s="155">
        <v>775720.57179543097</v>
      </c>
      <c r="I239" s="155">
        <v>770626.63615114603</v>
      </c>
      <c r="J239" s="155">
        <v>765457.27966647199</v>
      </c>
      <c r="K239" s="155">
        <v>760327.07627257495</v>
      </c>
      <c r="L239" s="155">
        <v>755373.53557943006</v>
      </c>
      <c r="M239" s="155">
        <v>750753.85949002102</v>
      </c>
      <c r="N239" s="155">
        <v>746822.99839224701</v>
      </c>
      <c r="O239" s="155">
        <v>743866.93571940204</v>
      </c>
      <c r="P239" s="155">
        <v>742107.41521170898</v>
      </c>
      <c r="Q239" s="155">
        <v>741561.94125528599</v>
      </c>
      <c r="R239" s="155">
        <v>742444.86579108099</v>
      </c>
      <c r="S239" s="155">
        <v>744822.90963511902</v>
      </c>
      <c r="T239" s="155">
        <v>748525.31212444196</v>
      </c>
      <c r="U239" s="155">
        <v>753399.70735568402</v>
      </c>
      <c r="V239" s="155">
        <v>759497.21971734997</v>
      </c>
      <c r="W239" s="155">
        <v>766667.68448865903</v>
      </c>
      <c r="X239" s="155">
        <v>774634.60853482503</v>
      </c>
      <c r="Y239" s="155">
        <v>782943.44980040798</v>
      </c>
      <c r="Z239" s="155">
        <v>791338.97057330597</v>
      </c>
      <c r="AA239" s="155">
        <v>799697.02679117199</v>
      </c>
      <c r="AB239" s="155">
        <v>807975.48972321197</v>
      </c>
      <c r="AC239" s="155">
        <v>815387.09883342905</v>
      </c>
      <c r="AD239" s="155">
        <v>822778.93110202195</v>
      </c>
      <c r="AE239" s="155">
        <v>830157.835148599</v>
      </c>
      <c r="AF239" s="155">
        <v>837532.69520521897</v>
      </c>
      <c r="AG239" s="155">
        <v>844912.22932737705</v>
      </c>
      <c r="AH239" s="155">
        <v>852305.35059479903</v>
      </c>
      <c r="AI239" s="155">
        <v>859716.78378437797</v>
      </c>
      <c r="AJ239" s="155">
        <v>867154.02804624103</v>
      </c>
      <c r="AK239" s="155">
        <v>874625.31643876003</v>
      </c>
      <c r="AL239" s="155">
        <v>882137.59284021996</v>
      </c>
      <c r="AM239" s="155">
        <v>26863693.962462701</v>
      </c>
    </row>
    <row r="240" spans="1:39">
      <c r="A240" s="110" t="s">
        <v>975</v>
      </c>
      <c r="D240" s="65" t="s">
        <v>743</v>
      </c>
      <c r="E240" s="155">
        <v>568861.00312459306</v>
      </c>
      <c r="F240" s="155">
        <v>551637.96198451705</v>
      </c>
      <c r="G240" s="155">
        <v>531306.32109640795</v>
      </c>
      <c r="H240" s="155">
        <v>507743.14517653611</v>
      </c>
      <c r="I240" s="155">
        <v>484150.94522740098</v>
      </c>
      <c r="J240" s="155">
        <v>460462.20466831798</v>
      </c>
      <c r="K240" s="155">
        <v>436716.88766526099</v>
      </c>
      <c r="L240" s="155">
        <v>413030.334732463</v>
      </c>
      <c r="M240" s="155">
        <v>389698.32273938903</v>
      </c>
      <c r="N240" s="155">
        <v>367388.16091888503</v>
      </c>
      <c r="O240" s="155">
        <v>346951.22692317801</v>
      </c>
      <c r="P240" s="155">
        <v>329010.83523999702</v>
      </c>
      <c r="Q240" s="155">
        <v>313755.52749799303</v>
      </c>
      <c r="R240" s="155">
        <v>301358.26524359098</v>
      </c>
      <c r="S240" s="155">
        <v>291907.91630154097</v>
      </c>
      <c r="T240" s="155">
        <v>285332.07154245098</v>
      </c>
      <c r="U240" s="155">
        <v>281494.38915595697</v>
      </c>
      <c r="V240" s="155">
        <v>280204.13449255802</v>
      </c>
      <c r="W240" s="155">
        <v>281010.216921104</v>
      </c>
      <c r="X240" s="155">
        <v>283234.09837870102</v>
      </c>
      <c r="Y240" s="155">
        <v>286104.31894692802</v>
      </c>
      <c r="Z240" s="155">
        <v>289137.18598889402</v>
      </c>
      <c r="AA240" s="155">
        <v>292168.01723068103</v>
      </c>
      <c r="AB240" s="155">
        <v>295172.14734332397</v>
      </c>
      <c r="AC240" s="155">
        <v>297879.80579756497</v>
      </c>
      <c r="AD240" s="155">
        <v>300580.21426413098</v>
      </c>
      <c r="AE240" s="155">
        <v>303275.89895067789</v>
      </c>
      <c r="AF240" s="155">
        <v>305970.10626718798</v>
      </c>
      <c r="AG240" s="155">
        <v>308666.021128166</v>
      </c>
      <c r="AH240" s="155">
        <v>311366.89968823799</v>
      </c>
      <c r="AI240" s="155">
        <v>314074.46801791602</v>
      </c>
      <c r="AJ240" s="155">
        <v>316791.465730561</v>
      </c>
      <c r="AK240" s="155">
        <v>319520.90055322403</v>
      </c>
      <c r="AL240" s="155">
        <v>322265.30924559111</v>
      </c>
      <c r="AM240" s="155">
        <v>11968226.728183931</v>
      </c>
    </row>
    <row r="241" spans="1:39">
      <c r="A241" s="110" t="s">
        <v>975</v>
      </c>
      <c r="D241" s="66" t="s">
        <v>560</v>
      </c>
      <c r="E241" s="155">
        <v>568861.00312459306</v>
      </c>
      <c r="F241" s="155">
        <v>551637.96198451705</v>
      </c>
      <c r="G241" s="155">
        <v>531306.32109640795</v>
      </c>
      <c r="H241" s="155">
        <v>507743.14517653611</v>
      </c>
      <c r="I241" s="155">
        <v>484150.94522740098</v>
      </c>
      <c r="J241" s="155">
        <v>460462.20466831798</v>
      </c>
      <c r="K241" s="155">
        <v>436716.88766526099</v>
      </c>
      <c r="L241" s="155">
        <v>413030.334732463</v>
      </c>
      <c r="M241" s="155">
        <v>389698.32273938903</v>
      </c>
      <c r="N241" s="155">
        <v>367388.16091888503</v>
      </c>
      <c r="O241" s="155">
        <v>346951.22692317801</v>
      </c>
      <c r="P241" s="155">
        <v>329010.83523999702</v>
      </c>
      <c r="Q241" s="155">
        <v>313755.52749799303</v>
      </c>
      <c r="R241" s="155">
        <v>301358.26524359098</v>
      </c>
      <c r="S241" s="155">
        <v>291907.91630154097</v>
      </c>
      <c r="T241" s="155">
        <v>285332.07154245098</v>
      </c>
      <c r="U241" s="155">
        <v>281494.38915595697</v>
      </c>
      <c r="V241" s="155">
        <v>280204.13449255802</v>
      </c>
      <c r="W241" s="155">
        <v>281010.216921104</v>
      </c>
      <c r="X241" s="155">
        <v>283234.09837870102</v>
      </c>
      <c r="Y241" s="155">
        <v>286104.31894692802</v>
      </c>
      <c r="Z241" s="155">
        <v>289137.18598889402</v>
      </c>
      <c r="AA241" s="155">
        <v>292168.01723068103</v>
      </c>
      <c r="AB241" s="155">
        <v>295172.14734332397</v>
      </c>
      <c r="AC241" s="155">
        <v>297879.80579756497</v>
      </c>
      <c r="AD241" s="155">
        <v>300580.21426413098</v>
      </c>
      <c r="AE241" s="155">
        <v>303275.89895067789</v>
      </c>
      <c r="AF241" s="155">
        <v>305970.10626718798</v>
      </c>
      <c r="AG241" s="155">
        <v>308666.021128166</v>
      </c>
      <c r="AH241" s="155">
        <v>311366.89968823799</v>
      </c>
      <c r="AI241" s="155">
        <v>314074.46801791602</v>
      </c>
      <c r="AJ241" s="155">
        <v>316791.465730561</v>
      </c>
      <c r="AK241" s="155">
        <v>319520.90055322403</v>
      </c>
      <c r="AL241" s="155">
        <v>322265.30924559111</v>
      </c>
      <c r="AM241" s="155">
        <v>11968226.728183931</v>
      </c>
    </row>
    <row r="242" spans="1:39">
      <c r="A242" s="110" t="s">
        <v>975</v>
      </c>
      <c r="D242" s="65" t="s">
        <v>937</v>
      </c>
      <c r="E242" s="155">
        <v>1877771.7640170599</v>
      </c>
      <c r="F242" s="155">
        <v>1848784.67594658</v>
      </c>
      <c r="G242" s="155">
        <v>1811649.2165399101</v>
      </c>
      <c r="H242" s="155">
        <v>1768426.7653430901</v>
      </c>
      <c r="I242" s="155">
        <v>1721402.1875082301</v>
      </c>
      <c r="J242" s="155">
        <v>1678555.4026941501</v>
      </c>
      <c r="K242" s="155">
        <v>1640510.4477965301</v>
      </c>
      <c r="L242" s="155">
        <v>1605738.0974318499</v>
      </c>
      <c r="M242" s="155">
        <v>1571304.3253675499</v>
      </c>
      <c r="N242" s="155">
        <v>1538313.8779024</v>
      </c>
      <c r="O242" s="155">
        <v>1506734.6917910201</v>
      </c>
      <c r="P242" s="155">
        <v>1476092.5181349299</v>
      </c>
      <c r="Q242" s="155">
        <v>1446401.71361118</v>
      </c>
      <c r="R242" s="155">
        <v>1417319.8714721799</v>
      </c>
      <c r="S242" s="155">
        <v>1387421.1344091999</v>
      </c>
      <c r="T242" s="155">
        <v>1355990.3006273001</v>
      </c>
      <c r="U242" s="155">
        <v>1324812.8621952899</v>
      </c>
      <c r="V242" s="155">
        <v>1295093.34431745</v>
      </c>
      <c r="W242" s="155">
        <v>1266264.8975283401</v>
      </c>
      <c r="X242" s="155">
        <v>1236515.46990665</v>
      </c>
      <c r="Y242" s="155">
        <v>1206885.4419823999</v>
      </c>
      <c r="Z242" s="155">
        <v>1177568.86817368</v>
      </c>
      <c r="AA242" s="155">
        <v>1147948.6506454099</v>
      </c>
      <c r="AB242" s="155">
        <v>1117473.73227692</v>
      </c>
      <c r="AC242" s="155">
        <v>1088273.9261081901</v>
      </c>
      <c r="AD242" s="155">
        <v>1058153.85694072</v>
      </c>
      <c r="AE242" s="155">
        <v>1027607.39446495</v>
      </c>
      <c r="AF242" s="155">
        <v>996967.85286632006</v>
      </c>
      <c r="AG242" s="155">
        <v>964441.60462571005</v>
      </c>
      <c r="AH242" s="155">
        <v>930062.38793418405</v>
      </c>
      <c r="AI242" s="155">
        <v>893167.88142395497</v>
      </c>
      <c r="AJ242" s="155">
        <v>853213.48847902601</v>
      </c>
      <c r="AK242" s="155">
        <v>809956.58125729696</v>
      </c>
      <c r="AL242" s="155">
        <v>764032.68199606496</v>
      </c>
      <c r="AM242" s="155">
        <v>44810857.913715713</v>
      </c>
    </row>
    <row r="243" spans="1:39">
      <c r="A243" s="110" t="s">
        <v>975</v>
      </c>
      <c r="D243" s="66" t="s">
        <v>560</v>
      </c>
      <c r="E243" s="155">
        <v>1877771.7640170599</v>
      </c>
      <c r="F243" s="155">
        <v>1848784.67594658</v>
      </c>
      <c r="G243" s="155">
        <v>1811649.2165399101</v>
      </c>
      <c r="H243" s="155">
        <v>1768426.7653430901</v>
      </c>
      <c r="I243" s="155">
        <v>1721402.1875082301</v>
      </c>
      <c r="J243" s="155">
        <v>1678555.4026941501</v>
      </c>
      <c r="K243" s="155">
        <v>1640510.4477965301</v>
      </c>
      <c r="L243" s="155">
        <v>1605738.0974318499</v>
      </c>
      <c r="M243" s="155">
        <v>1571304.3253675499</v>
      </c>
      <c r="N243" s="155">
        <v>1538313.8779024</v>
      </c>
      <c r="O243" s="155">
        <v>1506734.6917910201</v>
      </c>
      <c r="P243" s="155">
        <v>1476092.5181349299</v>
      </c>
      <c r="Q243" s="155">
        <v>1446401.71361118</v>
      </c>
      <c r="R243" s="155">
        <v>1417319.8714721799</v>
      </c>
      <c r="S243" s="155">
        <v>1387421.1344091999</v>
      </c>
      <c r="T243" s="155">
        <v>1355990.3006273001</v>
      </c>
      <c r="U243" s="155">
        <v>1324812.8621952899</v>
      </c>
      <c r="V243" s="155">
        <v>1295093.34431745</v>
      </c>
      <c r="W243" s="155">
        <v>1266264.8975283401</v>
      </c>
      <c r="X243" s="155">
        <v>1236515.46990665</v>
      </c>
      <c r="Y243" s="155">
        <v>1206885.4419823999</v>
      </c>
      <c r="Z243" s="155">
        <v>1177568.86817368</v>
      </c>
      <c r="AA243" s="155">
        <v>1147948.6506454099</v>
      </c>
      <c r="AB243" s="155">
        <v>1117473.73227692</v>
      </c>
      <c r="AC243" s="155">
        <v>1088273.9261081901</v>
      </c>
      <c r="AD243" s="155">
        <v>1058153.85694072</v>
      </c>
      <c r="AE243" s="155">
        <v>1027607.39446495</v>
      </c>
      <c r="AF243" s="155">
        <v>996967.85286632006</v>
      </c>
      <c r="AG243" s="155">
        <v>964441.60462571005</v>
      </c>
      <c r="AH243" s="155">
        <v>930062.38793418405</v>
      </c>
      <c r="AI243" s="155">
        <v>893167.88142395497</v>
      </c>
      <c r="AJ243" s="155">
        <v>853213.48847902601</v>
      </c>
      <c r="AK243" s="155">
        <v>809956.58125729696</v>
      </c>
      <c r="AL243" s="155">
        <v>764032.68199606496</v>
      </c>
      <c r="AM243" s="155">
        <v>44810857.913715713</v>
      </c>
    </row>
    <row r="244" spans="1:39">
      <c r="A244" s="110" t="s">
        <v>975</v>
      </c>
      <c r="D244" s="65" t="s">
        <v>740</v>
      </c>
      <c r="E244" s="155">
        <v>5881537.787081453</v>
      </c>
      <c r="F244" s="155">
        <v>5944903.0044700718</v>
      </c>
      <c r="G244" s="155">
        <v>6011737.7715704963</v>
      </c>
      <c r="H244" s="155">
        <v>6080467.9618068617</v>
      </c>
      <c r="I244" s="155">
        <v>6149573.1622418091</v>
      </c>
      <c r="J244" s="155">
        <v>6217807.1301006312</v>
      </c>
      <c r="K244" s="155">
        <v>6286336.4570897128</v>
      </c>
      <c r="L244" s="155">
        <v>6356267.2846580399</v>
      </c>
      <c r="M244" s="155">
        <v>6427578.536152144</v>
      </c>
      <c r="N244" s="155">
        <v>6500297.1296086982</v>
      </c>
      <c r="O244" s="155">
        <v>6573050.7053598147</v>
      </c>
      <c r="P244" s="155">
        <v>6645203.4050383465</v>
      </c>
      <c r="Q244" s="155">
        <v>6716189.5404002257</v>
      </c>
      <c r="R244" s="155">
        <v>6788088.114787763</v>
      </c>
      <c r="S244" s="155">
        <v>6861776.7220600098</v>
      </c>
      <c r="T244" s="155">
        <v>6935804.3776723202</v>
      </c>
      <c r="U244" s="155">
        <v>7008926.7333471691</v>
      </c>
      <c r="V244" s="155">
        <v>7082147.0624346938</v>
      </c>
      <c r="W244" s="155">
        <v>7156023.3160262294</v>
      </c>
      <c r="X244" s="155">
        <v>7231071.4436569968</v>
      </c>
      <c r="Y244" s="155">
        <v>7306307.0802183151</v>
      </c>
      <c r="Z244" s="155">
        <v>7381483.5644586254</v>
      </c>
      <c r="AA244" s="155">
        <v>7456266.6642082818</v>
      </c>
      <c r="AB244" s="155">
        <v>7530498.3476517797</v>
      </c>
      <c r="AC244" s="155">
        <v>7599576.7403789526</v>
      </c>
      <c r="AD244" s="155">
        <v>7668470.1697844444</v>
      </c>
      <c r="AE244" s="155">
        <v>7737243.0850494718</v>
      </c>
      <c r="AF244" s="155">
        <v>7805978.3093171502</v>
      </c>
      <c r="AG244" s="155">
        <v>7874757.0968441358</v>
      </c>
      <c r="AH244" s="155">
        <v>7943662.5193811106</v>
      </c>
      <c r="AI244" s="155">
        <v>8012738.6128279883</v>
      </c>
      <c r="AJ244" s="155">
        <v>8082055.2708182447</v>
      </c>
      <c r="AK244" s="155">
        <v>8151689.227162322</v>
      </c>
      <c r="AL244" s="155">
        <v>8221705.2002450395</v>
      </c>
      <c r="AM244" s="155">
        <v>239627219.53390941</v>
      </c>
    </row>
    <row r="245" spans="1:39">
      <c r="A245" s="110" t="s">
        <v>975</v>
      </c>
      <c r="D245" s="66" t="s">
        <v>560</v>
      </c>
      <c r="E245" s="155">
        <v>1825997.39890957</v>
      </c>
      <c r="F245" s="155">
        <v>1853312.8698757701</v>
      </c>
      <c r="G245" s="155">
        <v>1881448.80503838</v>
      </c>
      <c r="H245" s="155">
        <v>1909939.8567474501</v>
      </c>
      <c r="I245" s="155">
        <v>1938337.06658392</v>
      </c>
      <c r="J245" s="155">
        <v>1966321.0930307501</v>
      </c>
      <c r="K245" s="155">
        <v>1994293.0198399399</v>
      </c>
      <c r="L245" s="155">
        <v>2022636.4201568</v>
      </c>
      <c r="M245" s="155">
        <v>2051417.00564147</v>
      </c>
      <c r="N245" s="155">
        <v>2080702.5824346701</v>
      </c>
      <c r="O245" s="155">
        <v>2109945.4778018501</v>
      </c>
      <c r="P245" s="155">
        <v>2138799.6669125599</v>
      </c>
      <c r="Q245" s="155">
        <v>2166933.96230831</v>
      </c>
      <c r="R245" s="155">
        <v>2194808.9404171798</v>
      </c>
      <c r="S245" s="155">
        <v>2222603.6471052999</v>
      </c>
      <c r="T245" s="155">
        <v>2249942.005692</v>
      </c>
      <c r="U245" s="155">
        <v>2276629.40355903</v>
      </c>
      <c r="V245" s="155">
        <v>2303242.5218105302</v>
      </c>
      <c r="W245" s="155">
        <v>2330049.7861049599</v>
      </c>
      <c r="X245" s="155">
        <v>2357228.9186552698</v>
      </c>
      <c r="Y245" s="155">
        <v>2384443.8854471799</v>
      </c>
      <c r="Z245" s="155">
        <v>2411596.8482268802</v>
      </c>
      <c r="AA245" s="155">
        <v>2438567.2346361401</v>
      </c>
      <c r="AB245" s="155">
        <v>2465287.7178751999</v>
      </c>
      <c r="AC245" s="155">
        <v>2487902.1724967798</v>
      </c>
      <c r="AD245" s="155">
        <v>2510456.0749763702</v>
      </c>
      <c r="AE245" s="155">
        <v>2532970.5242861202</v>
      </c>
      <c r="AF245" s="155">
        <v>2555472.6345515498</v>
      </c>
      <c r="AG245" s="155">
        <v>2577989.0062858998</v>
      </c>
      <c r="AH245" s="155">
        <v>2600546.8350022901</v>
      </c>
      <c r="AI245" s="155">
        <v>2623160.5368997902</v>
      </c>
      <c r="AJ245" s="155">
        <v>2645852.9933214602</v>
      </c>
      <c r="AK245" s="155">
        <v>2668649.3249049601</v>
      </c>
      <c r="AL245" s="155">
        <v>2691570.7187526501</v>
      </c>
      <c r="AM245" s="155">
        <v>77469056.956288993</v>
      </c>
    </row>
    <row r="246" spans="1:39">
      <c r="A246" s="110" t="s">
        <v>975</v>
      </c>
      <c r="D246" s="66" t="s">
        <v>566</v>
      </c>
      <c r="E246" s="155">
        <v>760465.32374308305</v>
      </c>
      <c r="F246" s="155">
        <v>762707.10161311203</v>
      </c>
      <c r="G246" s="155">
        <v>765692.047953367</v>
      </c>
      <c r="H246" s="155">
        <v>769217.30899520195</v>
      </c>
      <c r="I246" s="155">
        <v>773010.43580254901</v>
      </c>
      <c r="J246" s="155">
        <v>776857.15551729104</v>
      </c>
      <c r="K246" s="155">
        <v>780886.61996707297</v>
      </c>
      <c r="L246" s="155">
        <v>785228.78920686</v>
      </c>
      <c r="M246" s="155">
        <v>789788.41184649395</v>
      </c>
      <c r="N246" s="155">
        <v>794454.55711518798</v>
      </c>
      <c r="O246" s="155">
        <v>799121.80059273401</v>
      </c>
      <c r="P246" s="155">
        <v>803821.76310745697</v>
      </c>
      <c r="Q246" s="155">
        <v>808541.23386358505</v>
      </c>
      <c r="R246" s="155">
        <v>813571.51737545396</v>
      </c>
      <c r="S246" s="155">
        <v>819017.87419771997</v>
      </c>
      <c r="T246" s="155">
        <v>824699.56749043998</v>
      </c>
      <c r="U246" s="155">
        <v>830454.24455876905</v>
      </c>
      <c r="V246" s="155">
        <v>836305.964131254</v>
      </c>
      <c r="W246" s="155">
        <v>842281.53751931002</v>
      </c>
      <c r="X246" s="155">
        <v>848433.77782951703</v>
      </c>
      <c r="Y246" s="155">
        <v>854654.96819586505</v>
      </c>
      <c r="Z246" s="155">
        <v>860920.645337975</v>
      </c>
      <c r="AA246" s="155">
        <v>867205.18504264206</v>
      </c>
      <c r="AB246" s="155">
        <v>873512.88128459</v>
      </c>
      <c r="AC246" s="155">
        <v>881525.74618143297</v>
      </c>
      <c r="AD246" s="155">
        <v>889517.15594521398</v>
      </c>
      <c r="AE246" s="155">
        <v>897494.58646762196</v>
      </c>
      <c r="AF246" s="155">
        <v>905467.64495910006</v>
      </c>
      <c r="AG246" s="155">
        <v>913445.75664445595</v>
      </c>
      <c r="AH246" s="155">
        <v>921438.55757178995</v>
      </c>
      <c r="AI246" s="155">
        <v>929451.15575972805</v>
      </c>
      <c r="AJ246" s="155">
        <v>937491.65863839502</v>
      </c>
      <c r="AK246" s="155">
        <v>945568.96707580204</v>
      </c>
      <c r="AL246" s="155">
        <v>953690.58819035895</v>
      </c>
      <c r="AM246" s="155">
        <v>28615942.529721439</v>
      </c>
    </row>
    <row r="247" spans="1:39">
      <c r="A247" s="110" t="s">
        <v>975</v>
      </c>
      <c r="D247" s="66" t="s">
        <v>693</v>
      </c>
      <c r="E247" s="155">
        <v>3295075.0644287998</v>
      </c>
      <c r="F247" s="155">
        <v>3328883.0329811899</v>
      </c>
      <c r="G247" s="155">
        <v>3364596.91857875</v>
      </c>
      <c r="H247" s="155">
        <v>3401310.7960642101</v>
      </c>
      <c r="I247" s="155">
        <v>3438225.6598553401</v>
      </c>
      <c r="J247" s="155">
        <v>3474628.8815525901</v>
      </c>
      <c r="K247" s="155">
        <v>3511156.8172827</v>
      </c>
      <c r="L247" s="155">
        <v>3548402.0752943801</v>
      </c>
      <c r="M247" s="155">
        <v>3586373.1186641799</v>
      </c>
      <c r="N247" s="155">
        <v>3625139.9900588398</v>
      </c>
      <c r="O247" s="155">
        <v>3663983.4269652301</v>
      </c>
      <c r="P247" s="155">
        <v>3702581.9750183299</v>
      </c>
      <c r="Q247" s="155">
        <v>3740714.3442283301</v>
      </c>
      <c r="R247" s="155">
        <v>3779707.6569951298</v>
      </c>
      <c r="S247" s="155">
        <v>3820155.2007569899</v>
      </c>
      <c r="T247" s="155">
        <v>3861162.8044898799</v>
      </c>
      <c r="U247" s="155">
        <v>3901843.0852293698</v>
      </c>
      <c r="V247" s="155">
        <v>3942598.5764929098</v>
      </c>
      <c r="W247" s="155">
        <v>3983691.9924019598</v>
      </c>
      <c r="X247" s="155">
        <v>4025408.7471722099</v>
      </c>
      <c r="Y247" s="155">
        <v>4067208.2265752698</v>
      </c>
      <c r="Z247" s="155">
        <v>4108966.0708937701</v>
      </c>
      <c r="AA247" s="155">
        <v>4150494.2445295001</v>
      </c>
      <c r="AB247" s="155">
        <v>4191697.7484919899</v>
      </c>
      <c r="AC247" s="155">
        <v>4230148.8217007397</v>
      </c>
      <c r="AD247" s="155">
        <v>4268496.9388628602</v>
      </c>
      <c r="AE247" s="155">
        <v>4306777.9742957298</v>
      </c>
      <c r="AF247" s="155">
        <v>4345038.0298065003</v>
      </c>
      <c r="AG247" s="155">
        <v>4383322.3339137798</v>
      </c>
      <c r="AH247" s="155">
        <v>4421677.1268070303</v>
      </c>
      <c r="AI247" s="155">
        <v>4460126.9201684697</v>
      </c>
      <c r="AJ247" s="155">
        <v>4498710.6188583896</v>
      </c>
      <c r="AK247" s="155">
        <v>4537470.93518156</v>
      </c>
      <c r="AL247" s="155">
        <v>4576443.8933020299</v>
      </c>
      <c r="AM247" s="155">
        <v>133542220.0478989</v>
      </c>
    </row>
    <row r="248" spans="1:39">
      <c r="A248" s="110" t="s">
        <v>975</v>
      </c>
      <c r="D248" s="65" t="s">
        <v>751</v>
      </c>
      <c r="E248" s="155">
        <v>2168103.04081382</v>
      </c>
      <c r="F248" s="155">
        <v>2191608.4620286301</v>
      </c>
      <c r="G248" s="155">
        <v>2216098.2553221202</v>
      </c>
      <c r="H248" s="155">
        <v>2241089.4710280099</v>
      </c>
      <c r="I248" s="155">
        <v>2266032.5572648998</v>
      </c>
      <c r="J248" s="155">
        <v>2290654.7389404299</v>
      </c>
      <c r="K248" s="155">
        <v>2315574.54885482</v>
      </c>
      <c r="L248" s="155">
        <v>2341512.6831853902</v>
      </c>
      <c r="M248" s="155">
        <v>2368886.8113026498</v>
      </c>
      <c r="N248" s="155">
        <v>2398114.6205973201</v>
      </c>
      <c r="O248" s="155">
        <v>2428770.3544965098</v>
      </c>
      <c r="P248" s="155">
        <v>2460354.24740597</v>
      </c>
      <c r="Q248" s="155">
        <v>2492059.5416466598</v>
      </c>
      <c r="R248" s="155">
        <v>2523905.0437783198</v>
      </c>
      <c r="S248" s="155">
        <v>2555771.1591533399</v>
      </c>
      <c r="T248" s="155">
        <v>2587135.0504091</v>
      </c>
      <c r="U248" s="155">
        <v>2617789.5593144498</v>
      </c>
      <c r="V248" s="155">
        <v>2648393.7029324099</v>
      </c>
      <c r="W248" s="155">
        <v>2679259.6910812901</v>
      </c>
      <c r="X248" s="155">
        <v>2710592.44781094</v>
      </c>
      <c r="Y248" s="155">
        <v>2741995.65084018</v>
      </c>
      <c r="Z248" s="155">
        <v>2773339.3477538601</v>
      </c>
      <c r="AA248" s="155">
        <v>2804487.56847766</v>
      </c>
      <c r="AB248" s="155">
        <v>2835372.3875285801</v>
      </c>
      <c r="AC248" s="155">
        <v>2861381.68442652</v>
      </c>
      <c r="AD248" s="155">
        <v>2887321.3392010699</v>
      </c>
      <c r="AE248" s="155">
        <v>2913215.6181651098</v>
      </c>
      <c r="AF248" s="155">
        <v>2939095.70576913</v>
      </c>
      <c r="AG248" s="155">
        <v>2964992.1957487799</v>
      </c>
      <c r="AH248" s="155">
        <v>2990936.3661599201</v>
      </c>
      <c r="AI248" s="155">
        <v>3016944.79733615</v>
      </c>
      <c r="AJ248" s="155">
        <v>3043043.80552764</v>
      </c>
      <c r="AK248" s="155">
        <v>3069262.2824381199</v>
      </c>
      <c r="AL248" s="155">
        <v>3095624.5957406098</v>
      </c>
      <c r="AM248" s="155">
        <v>89438719.332480416</v>
      </c>
    </row>
    <row r="249" spans="1:39">
      <c r="A249" s="110" t="s">
        <v>975</v>
      </c>
      <c r="D249" s="66" t="s">
        <v>560</v>
      </c>
      <c r="E249" s="155">
        <v>2168103.04081382</v>
      </c>
      <c r="F249" s="155">
        <v>2191608.4620286301</v>
      </c>
      <c r="G249" s="155">
        <v>2216098.2553221202</v>
      </c>
      <c r="H249" s="155">
        <v>2241089.4710280099</v>
      </c>
      <c r="I249" s="155">
        <v>2266032.5572648998</v>
      </c>
      <c r="J249" s="155">
        <v>2290654.7389404299</v>
      </c>
      <c r="K249" s="155">
        <v>2315574.54885482</v>
      </c>
      <c r="L249" s="155">
        <v>2341512.6831853902</v>
      </c>
      <c r="M249" s="155">
        <v>2368886.8113026498</v>
      </c>
      <c r="N249" s="155">
        <v>2398114.6205973201</v>
      </c>
      <c r="O249" s="155">
        <v>2428770.3544965098</v>
      </c>
      <c r="P249" s="155">
        <v>2460354.24740597</v>
      </c>
      <c r="Q249" s="155">
        <v>2492059.5416466598</v>
      </c>
      <c r="R249" s="155">
        <v>2523905.0437783198</v>
      </c>
      <c r="S249" s="155">
        <v>2555771.1591533399</v>
      </c>
      <c r="T249" s="155">
        <v>2587135.0504091</v>
      </c>
      <c r="U249" s="155">
        <v>2617789.5593144498</v>
      </c>
      <c r="V249" s="155">
        <v>2648393.7029324099</v>
      </c>
      <c r="W249" s="155">
        <v>2679259.6910812901</v>
      </c>
      <c r="X249" s="155">
        <v>2710592.44781094</v>
      </c>
      <c r="Y249" s="155">
        <v>2741995.65084018</v>
      </c>
      <c r="Z249" s="155">
        <v>2773339.3477538601</v>
      </c>
      <c r="AA249" s="155">
        <v>2804487.56847766</v>
      </c>
      <c r="AB249" s="155">
        <v>2835372.3875285801</v>
      </c>
      <c r="AC249" s="155">
        <v>2861381.68442652</v>
      </c>
      <c r="AD249" s="155">
        <v>2887321.3392010699</v>
      </c>
      <c r="AE249" s="155">
        <v>2913215.6181651098</v>
      </c>
      <c r="AF249" s="155">
        <v>2939095.70576913</v>
      </c>
      <c r="AG249" s="155">
        <v>2964992.1957487799</v>
      </c>
      <c r="AH249" s="155">
        <v>2990936.3661599201</v>
      </c>
      <c r="AI249" s="155">
        <v>3016944.79733615</v>
      </c>
      <c r="AJ249" s="155">
        <v>3043043.80552764</v>
      </c>
      <c r="AK249" s="155">
        <v>3069262.2824381199</v>
      </c>
      <c r="AL249" s="155">
        <v>3095624.5957406098</v>
      </c>
      <c r="AM249" s="155">
        <v>89438719.332480416</v>
      </c>
    </row>
    <row r="250" spans="1:39">
      <c r="A250" s="110" t="s">
        <v>975</v>
      </c>
      <c r="D250" s="65" t="s">
        <v>737</v>
      </c>
      <c r="E250" s="155">
        <v>1442364.64482233</v>
      </c>
      <c r="F250" s="155">
        <v>1439108.475945866</v>
      </c>
      <c r="G250" s="155">
        <v>1434574.987048767</v>
      </c>
      <c r="H250" s="155">
        <v>1428347.731020547</v>
      </c>
      <c r="I250" s="155">
        <v>1422214.2625389709</v>
      </c>
      <c r="J250" s="155">
        <v>1415902.0689504771</v>
      </c>
      <c r="K250" s="155">
        <v>1409613.2985402001</v>
      </c>
      <c r="L250" s="155">
        <v>1403517.1866473621</v>
      </c>
      <c r="M250" s="155">
        <v>1397714.2233679721</v>
      </c>
      <c r="N250" s="155">
        <v>1392420.1808555441</v>
      </c>
      <c r="O250" s="155">
        <v>1387540.4515841519</v>
      </c>
      <c r="P250" s="155">
        <v>1382973.1823022079</v>
      </c>
      <c r="Q250" s="155">
        <v>1378598.9853701489</v>
      </c>
      <c r="R250" s="155">
        <v>1374817.731748498</v>
      </c>
      <c r="S250" s="155">
        <v>1371862.7090340829</v>
      </c>
      <c r="T250" s="155">
        <v>1369653.9229923671</v>
      </c>
      <c r="U250" s="155">
        <v>1368167.9508072189</v>
      </c>
      <c r="V250" s="155">
        <v>1367829.898433273</v>
      </c>
      <c r="W250" s="155">
        <v>1368861.8917078341</v>
      </c>
      <c r="X250" s="155">
        <v>1371422.409467377</v>
      </c>
      <c r="Y250" s="155">
        <v>1375379.4555813579</v>
      </c>
      <c r="Z250" s="155">
        <v>1380710.8328589629</v>
      </c>
      <c r="AA250" s="155">
        <v>1387289.6183473619</v>
      </c>
      <c r="AB250" s="155">
        <v>1394969.0624520651</v>
      </c>
      <c r="AC250" s="155">
        <v>1403378.016795275</v>
      </c>
      <c r="AD250" s="155">
        <v>1412734.1828888771</v>
      </c>
      <c r="AE250" s="155">
        <v>1422896.834901768</v>
      </c>
      <c r="AF250" s="155">
        <v>1433729.7413800331</v>
      </c>
      <c r="AG250" s="155">
        <v>1445105.143375566</v>
      </c>
      <c r="AH250" s="155">
        <v>1456910.0308838249</v>
      </c>
      <c r="AI250" s="155">
        <v>1469042.355668396</v>
      </c>
      <c r="AJ250" s="155">
        <v>1481424.7765133269</v>
      </c>
      <c r="AK250" s="155">
        <v>1494001.303728757</v>
      </c>
      <c r="AL250" s="155">
        <v>1506732.431755075</v>
      </c>
      <c r="AM250" s="155">
        <v>47991809.980315857</v>
      </c>
    </row>
    <row r="251" spans="1:39">
      <c r="A251" s="110" t="s">
        <v>975</v>
      </c>
      <c r="D251" s="66" t="s">
        <v>560</v>
      </c>
      <c r="E251" s="155">
        <v>1442364.64482233</v>
      </c>
      <c r="F251" s="155">
        <v>1439108.475945866</v>
      </c>
      <c r="G251" s="155">
        <v>1434574.987048767</v>
      </c>
      <c r="H251" s="155">
        <v>1428347.731020547</v>
      </c>
      <c r="I251" s="155">
        <v>1422214.2625389709</v>
      </c>
      <c r="J251" s="155">
        <v>1415902.0689504771</v>
      </c>
      <c r="K251" s="155">
        <v>1409613.2985402001</v>
      </c>
      <c r="L251" s="155">
        <v>1403517.1866473621</v>
      </c>
      <c r="M251" s="155">
        <v>1397714.2233679721</v>
      </c>
      <c r="N251" s="155">
        <v>1392420.1808555441</v>
      </c>
      <c r="O251" s="155">
        <v>1387540.4515841519</v>
      </c>
      <c r="P251" s="155">
        <v>1382973.1823022079</v>
      </c>
      <c r="Q251" s="155">
        <v>1378598.9853701489</v>
      </c>
      <c r="R251" s="155">
        <v>1374817.731748498</v>
      </c>
      <c r="S251" s="155">
        <v>1371862.7090340829</v>
      </c>
      <c r="T251" s="155">
        <v>1369653.9229923671</v>
      </c>
      <c r="U251" s="155">
        <v>1368167.9508072189</v>
      </c>
      <c r="V251" s="155">
        <v>1367829.898433273</v>
      </c>
      <c r="W251" s="155">
        <v>1368861.8917078341</v>
      </c>
      <c r="X251" s="155">
        <v>1371422.409467377</v>
      </c>
      <c r="Y251" s="155">
        <v>1375379.4555813579</v>
      </c>
      <c r="Z251" s="155">
        <v>1380710.8328589629</v>
      </c>
      <c r="AA251" s="155">
        <v>1387289.6183473619</v>
      </c>
      <c r="AB251" s="155">
        <v>1394969.0624520651</v>
      </c>
      <c r="AC251" s="155">
        <v>1403378.016795275</v>
      </c>
      <c r="AD251" s="155">
        <v>1412734.1828888771</v>
      </c>
      <c r="AE251" s="155">
        <v>1422896.834901768</v>
      </c>
      <c r="AF251" s="155">
        <v>1433729.7413800331</v>
      </c>
      <c r="AG251" s="155">
        <v>1445105.143375566</v>
      </c>
      <c r="AH251" s="155">
        <v>1456910.0308838249</v>
      </c>
      <c r="AI251" s="155">
        <v>1469042.355668396</v>
      </c>
      <c r="AJ251" s="155">
        <v>1481424.7765133269</v>
      </c>
      <c r="AK251" s="155">
        <v>1494001.303728757</v>
      </c>
      <c r="AL251" s="155">
        <v>1506732.431755075</v>
      </c>
      <c r="AM251" s="155">
        <v>47991809.980315857</v>
      </c>
    </row>
    <row r="252" spans="1:39">
      <c r="A252" s="110" t="s">
        <v>975</v>
      </c>
      <c r="D252" s="65" t="s">
        <v>940</v>
      </c>
      <c r="E252" s="155">
        <v>2732879.3119853199</v>
      </c>
      <c r="F252" s="155">
        <v>2773813.90966705</v>
      </c>
      <c r="G252" s="155">
        <v>2817344.8816353101</v>
      </c>
      <c r="H252" s="155">
        <v>2861486.3900908302</v>
      </c>
      <c r="I252" s="155">
        <v>2905695.9610374202</v>
      </c>
      <c r="J252" s="155">
        <v>2949277.7524152999</v>
      </c>
      <c r="K252" s="155">
        <v>2992857.9323635199</v>
      </c>
      <c r="L252" s="155">
        <v>3036823.9494088902</v>
      </c>
      <c r="M252" s="155">
        <v>3081239.0193361002</v>
      </c>
      <c r="N252" s="155">
        <v>3126325.0228057499</v>
      </c>
      <c r="O252" s="155">
        <v>3171377.2586451001</v>
      </c>
      <c r="P252" s="155">
        <v>3215766.45431244</v>
      </c>
      <c r="Q252" s="155">
        <v>3258767.0069191302</v>
      </c>
      <c r="R252" s="155">
        <v>3301174.7247829498</v>
      </c>
      <c r="S252" s="155">
        <v>3343585.5144121302</v>
      </c>
      <c r="T252" s="155">
        <v>3385429.9566158601</v>
      </c>
      <c r="U252" s="155">
        <v>3425976.2957761702</v>
      </c>
      <c r="V252" s="155">
        <v>3466201.6757659898</v>
      </c>
      <c r="W252" s="155">
        <v>3506775.5134518701</v>
      </c>
      <c r="X252" s="155">
        <v>3548112.9897362399</v>
      </c>
      <c r="Y252" s="155">
        <v>3589598.1993964599</v>
      </c>
      <c r="Z252" s="155">
        <v>3630986.4323027302</v>
      </c>
      <c r="AA252" s="155">
        <v>3672166.1356935399</v>
      </c>
      <c r="AB252" s="155">
        <v>3712905.9899663501</v>
      </c>
      <c r="AC252" s="155">
        <v>3750098.1411829898</v>
      </c>
      <c r="AD252" s="155">
        <v>3787206.90199845</v>
      </c>
      <c r="AE252" s="155">
        <v>3824129.0355034899</v>
      </c>
      <c r="AF252" s="155">
        <v>3860992.4137236201</v>
      </c>
      <c r="AG252" s="155">
        <v>3897964.0800421401</v>
      </c>
      <c r="AH252" s="155">
        <v>3935114.0433569402</v>
      </c>
      <c r="AI252" s="155">
        <v>3972457.1336249998</v>
      </c>
      <c r="AJ252" s="155">
        <v>4010020.0597999101</v>
      </c>
      <c r="AK252" s="155">
        <v>4047675.2450063098</v>
      </c>
      <c r="AL252" s="155">
        <v>4085427.6525535998</v>
      </c>
      <c r="AM252" s="155">
        <v>116677652.98531491</v>
      </c>
    </row>
    <row r="253" spans="1:39">
      <c r="A253" s="110" t="s">
        <v>975</v>
      </c>
      <c r="D253" s="66" t="s">
        <v>560</v>
      </c>
      <c r="E253" s="155">
        <v>2732879.3119853199</v>
      </c>
      <c r="F253" s="155">
        <v>2773813.90966705</v>
      </c>
      <c r="G253" s="155">
        <v>2817344.8816353101</v>
      </c>
      <c r="H253" s="155">
        <v>2861486.3900908302</v>
      </c>
      <c r="I253" s="155">
        <v>2905695.9610374202</v>
      </c>
      <c r="J253" s="155">
        <v>2949277.7524152999</v>
      </c>
      <c r="K253" s="155">
        <v>2992857.9323635199</v>
      </c>
      <c r="L253" s="155">
        <v>3036823.9494088902</v>
      </c>
      <c r="M253" s="155">
        <v>3081239.0193361002</v>
      </c>
      <c r="N253" s="155">
        <v>3126325.0228057499</v>
      </c>
      <c r="O253" s="155">
        <v>3171377.2586451001</v>
      </c>
      <c r="P253" s="155">
        <v>3215766.45431244</v>
      </c>
      <c r="Q253" s="155">
        <v>3258767.0069191302</v>
      </c>
      <c r="R253" s="155">
        <v>3301174.7247829498</v>
      </c>
      <c r="S253" s="155">
        <v>3343585.5144121302</v>
      </c>
      <c r="T253" s="155">
        <v>3385429.9566158601</v>
      </c>
      <c r="U253" s="155">
        <v>3425976.2957761702</v>
      </c>
      <c r="V253" s="155">
        <v>3466201.6757659898</v>
      </c>
      <c r="W253" s="155">
        <v>3506775.5134518701</v>
      </c>
      <c r="X253" s="155">
        <v>3548112.9897362399</v>
      </c>
      <c r="Y253" s="155">
        <v>3589598.1993964599</v>
      </c>
      <c r="Z253" s="155">
        <v>3630986.4323027302</v>
      </c>
      <c r="AA253" s="155">
        <v>3672166.1356935399</v>
      </c>
      <c r="AB253" s="155">
        <v>3712905.9899663501</v>
      </c>
      <c r="AC253" s="155">
        <v>3750098.1411829898</v>
      </c>
      <c r="AD253" s="155">
        <v>3787206.90199845</v>
      </c>
      <c r="AE253" s="155">
        <v>3824129.0355034899</v>
      </c>
      <c r="AF253" s="155">
        <v>3860992.4137236201</v>
      </c>
      <c r="AG253" s="155">
        <v>3897964.0800421401</v>
      </c>
      <c r="AH253" s="155">
        <v>3935114.0433569402</v>
      </c>
      <c r="AI253" s="155">
        <v>3972457.1336249998</v>
      </c>
      <c r="AJ253" s="155">
        <v>4010020.0597999101</v>
      </c>
      <c r="AK253" s="155">
        <v>4047675.2450063098</v>
      </c>
      <c r="AL253" s="155">
        <v>4085427.6525535998</v>
      </c>
      <c r="AM253" s="155">
        <v>116677652.98531491</v>
      </c>
    </row>
    <row r="254" spans="1:39">
      <c r="A254" s="110" t="s">
        <v>975</v>
      </c>
      <c r="D254" s="65" t="s">
        <v>709</v>
      </c>
      <c r="E254" s="155">
        <v>5819609.6469724039</v>
      </c>
      <c r="F254" s="155">
        <v>4994190.9009955302</v>
      </c>
      <c r="G254" s="155">
        <v>4747963.2461472331</v>
      </c>
      <c r="H254" s="155">
        <v>4672322.8175806813</v>
      </c>
      <c r="I254" s="155">
        <v>4673253.636209189</v>
      </c>
      <c r="J254" s="155">
        <v>4697291.4338255702</v>
      </c>
      <c r="K254" s="155">
        <v>4724858.8597433772</v>
      </c>
      <c r="L254" s="155">
        <v>4755360.132058017</v>
      </c>
      <c r="M254" s="155">
        <v>4801524.0412681466</v>
      </c>
      <c r="N254" s="155">
        <v>4859863.0517345872</v>
      </c>
      <c r="O254" s="155">
        <v>4925965.3192533767</v>
      </c>
      <c r="P254" s="155">
        <v>4990156.0397478314</v>
      </c>
      <c r="Q254" s="155">
        <v>5056134.5863535311</v>
      </c>
      <c r="R254" s="155">
        <v>5124697.6668317784</v>
      </c>
      <c r="S254" s="155">
        <v>5201555.5341235232</v>
      </c>
      <c r="T254" s="155">
        <v>5284367.1027589254</v>
      </c>
      <c r="U254" s="155">
        <v>5373100.245824689</v>
      </c>
      <c r="V254" s="155">
        <v>5462551.3074465459</v>
      </c>
      <c r="W254" s="155">
        <v>5551539.3645957327</v>
      </c>
      <c r="X254" s="155">
        <v>5620990.1440046541</v>
      </c>
      <c r="Y254" s="155">
        <v>5689520.748421818</v>
      </c>
      <c r="Z254" s="155">
        <v>5757595.4933728119</v>
      </c>
      <c r="AA254" s="155">
        <v>5825414.7335755527</v>
      </c>
      <c r="AB254" s="155">
        <v>5893108.2403518017</v>
      </c>
      <c r="AC254" s="155">
        <v>5957839.8265820434</v>
      </c>
      <c r="AD254" s="155">
        <v>6024840.3268219512</v>
      </c>
      <c r="AE254" s="155">
        <v>6094617.8061462482</v>
      </c>
      <c r="AF254" s="155">
        <v>6167579.6507124836</v>
      </c>
      <c r="AG254" s="155">
        <v>6243656.42091705</v>
      </c>
      <c r="AH254" s="155">
        <v>6322626.7895054901</v>
      </c>
      <c r="AI254" s="155">
        <v>6404125.7514268039</v>
      </c>
      <c r="AJ254" s="155">
        <v>6487756.1132453652</v>
      </c>
      <c r="AK254" s="155">
        <v>6573291.5685433447</v>
      </c>
      <c r="AL254" s="155">
        <v>6660651.5247866334</v>
      </c>
      <c r="AM254" s="155">
        <v>187439920.07188469</v>
      </c>
    </row>
    <row r="255" spans="1:39">
      <c r="A255" s="110" t="s">
        <v>975</v>
      </c>
      <c r="D255" s="66" t="s">
        <v>560</v>
      </c>
      <c r="E255" s="155">
        <v>5819609.6469724039</v>
      </c>
      <c r="F255" s="155">
        <v>4994190.9009955302</v>
      </c>
      <c r="G255" s="155">
        <v>4747963.2461472331</v>
      </c>
      <c r="H255" s="155">
        <v>4672322.8175806813</v>
      </c>
      <c r="I255" s="155">
        <v>4673253.636209189</v>
      </c>
      <c r="J255" s="155">
        <v>4697291.4338255702</v>
      </c>
      <c r="K255" s="155">
        <v>4724858.8597433772</v>
      </c>
      <c r="L255" s="155">
        <v>4755360.132058017</v>
      </c>
      <c r="M255" s="155">
        <v>4801524.0412681466</v>
      </c>
      <c r="N255" s="155">
        <v>4859863.0517345872</v>
      </c>
      <c r="O255" s="155">
        <v>4925965.3192533767</v>
      </c>
      <c r="P255" s="155">
        <v>4990156.0397478314</v>
      </c>
      <c r="Q255" s="155">
        <v>5056134.5863535311</v>
      </c>
      <c r="R255" s="155">
        <v>5124697.6668317784</v>
      </c>
      <c r="S255" s="155">
        <v>5201555.5341235232</v>
      </c>
      <c r="T255" s="155">
        <v>5284367.1027589254</v>
      </c>
      <c r="U255" s="155">
        <v>5373100.245824689</v>
      </c>
      <c r="V255" s="155">
        <v>5462551.3074465459</v>
      </c>
      <c r="W255" s="155">
        <v>5551539.3645957327</v>
      </c>
      <c r="X255" s="155">
        <v>5620990.1440046541</v>
      </c>
      <c r="Y255" s="155">
        <v>5689520.748421818</v>
      </c>
      <c r="Z255" s="155">
        <v>5757595.4933728119</v>
      </c>
      <c r="AA255" s="155">
        <v>5825414.7335755527</v>
      </c>
      <c r="AB255" s="155">
        <v>5893108.2403518017</v>
      </c>
      <c r="AC255" s="155">
        <v>5957839.8265820434</v>
      </c>
      <c r="AD255" s="155">
        <v>6024840.3268219512</v>
      </c>
      <c r="AE255" s="155">
        <v>6094617.8061462482</v>
      </c>
      <c r="AF255" s="155">
        <v>6167579.6507124836</v>
      </c>
      <c r="AG255" s="155">
        <v>6243656.42091705</v>
      </c>
      <c r="AH255" s="155">
        <v>6322626.7895054901</v>
      </c>
      <c r="AI255" s="155">
        <v>6404125.7514268039</v>
      </c>
      <c r="AJ255" s="155">
        <v>6487756.1132453652</v>
      </c>
      <c r="AK255" s="155">
        <v>6573291.5685433447</v>
      </c>
      <c r="AL255" s="155">
        <v>6660651.5247866334</v>
      </c>
      <c r="AM255" s="155">
        <v>187439920.07188469</v>
      </c>
    </row>
    <row r="256" spans="1:39">
      <c r="A256" s="110" t="s">
        <v>975</v>
      </c>
      <c r="D256" s="65" t="s">
        <v>941</v>
      </c>
      <c r="E256" s="155">
        <v>23742934.676869798</v>
      </c>
      <c r="F256" s="155">
        <v>23913953.328081802</v>
      </c>
      <c r="G256" s="155">
        <v>24017590.829795599</v>
      </c>
      <c r="H256" s="155">
        <v>24082157.352758799</v>
      </c>
      <c r="I256" s="155">
        <v>24129153.456517499</v>
      </c>
      <c r="J256" s="155">
        <v>24212459.2714747</v>
      </c>
      <c r="K256" s="155">
        <v>24278960.35667</v>
      </c>
      <c r="L256" s="155">
        <v>24342767.650695302</v>
      </c>
      <c r="M256" s="155">
        <v>24378078.137171298</v>
      </c>
      <c r="N256" s="155">
        <v>24374019.983125899</v>
      </c>
      <c r="O256" s="155">
        <v>24363109.387125801</v>
      </c>
      <c r="P256" s="155">
        <v>24342881.786277901</v>
      </c>
      <c r="Q256" s="155">
        <v>24287706.444327299</v>
      </c>
      <c r="R256" s="155">
        <v>24185193.3097043</v>
      </c>
      <c r="S256" s="155">
        <v>24050759.3000562</v>
      </c>
      <c r="T256" s="155">
        <v>23875196.282002699</v>
      </c>
      <c r="U256" s="155">
        <v>23692020.396666799</v>
      </c>
      <c r="V256" s="155">
        <v>23520536.349840499</v>
      </c>
      <c r="W256" s="155">
        <v>23345458.826749198</v>
      </c>
      <c r="X256" s="155">
        <v>23148658.694173299</v>
      </c>
      <c r="Y256" s="155">
        <v>22912454.507939398</v>
      </c>
      <c r="Z256" s="155">
        <v>22647124.213145498</v>
      </c>
      <c r="AA256" s="155">
        <v>22326448.689056098</v>
      </c>
      <c r="AB256" s="155">
        <v>21934436.272385798</v>
      </c>
      <c r="AC256" s="155">
        <v>21419438.817456901</v>
      </c>
      <c r="AD256" s="155">
        <v>20849047.559808299</v>
      </c>
      <c r="AE256" s="155">
        <v>20233730.6705091</v>
      </c>
      <c r="AF256" s="155">
        <v>19568989.484806601</v>
      </c>
      <c r="AG256" s="155">
        <v>18843795.9212269</v>
      </c>
      <c r="AH256" s="155">
        <v>18037600.550078001</v>
      </c>
      <c r="AI256" s="155">
        <v>17132630.044453401</v>
      </c>
      <c r="AJ256" s="155">
        <v>16132079.243551999</v>
      </c>
      <c r="AK256" s="155">
        <v>15057191.961678701</v>
      </c>
      <c r="AL256" s="155">
        <v>13915235.070199</v>
      </c>
      <c r="AM256" s="155">
        <v>751293798.82638037</v>
      </c>
    </row>
    <row r="257" spans="1:39">
      <c r="A257" s="110" t="s">
        <v>975</v>
      </c>
      <c r="D257" s="66" t="s">
        <v>560</v>
      </c>
      <c r="E257" s="155">
        <v>23742934.676869798</v>
      </c>
      <c r="F257" s="155">
        <v>23913953.328081802</v>
      </c>
      <c r="G257" s="155">
        <v>24017590.829795599</v>
      </c>
      <c r="H257" s="155">
        <v>24082157.352758799</v>
      </c>
      <c r="I257" s="155">
        <v>24129153.456517499</v>
      </c>
      <c r="J257" s="155">
        <v>24212459.2714747</v>
      </c>
      <c r="K257" s="155">
        <v>24278960.35667</v>
      </c>
      <c r="L257" s="155">
        <v>24342767.650695302</v>
      </c>
      <c r="M257" s="155">
        <v>24378078.137171298</v>
      </c>
      <c r="N257" s="155">
        <v>24374019.983125899</v>
      </c>
      <c r="O257" s="155">
        <v>24363109.387125801</v>
      </c>
      <c r="P257" s="155">
        <v>24342881.786277901</v>
      </c>
      <c r="Q257" s="155">
        <v>24287706.444327299</v>
      </c>
      <c r="R257" s="155">
        <v>24185193.3097043</v>
      </c>
      <c r="S257" s="155">
        <v>24050759.3000562</v>
      </c>
      <c r="T257" s="155">
        <v>23875196.282002699</v>
      </c>
      <c r="U257" s="155">
        <v>23692020.396666799</v>
      </c>
      <c r="V257" s="155">
        <v>23520536.349840499</v>
      </c>
      <c r="W257" s="155">
        <v>23345458.826749198</v>
      </c>
      <c r="X257" s="155">
        <v>23148658.694173299</v>
      </c>
      <c r="Y257" s="155">
        <v>22912454.507939398</v>
      </c>
      <c r="Z257" s="155">
        <v>22647124.213145498</v>
      </c>
      <c r="AA257" s="155">
        <v>22326448.689056098</v>
      </c>
      <c r="AB257" s="155">
        <v>21934436.272385798</v>
      </c>
      <c r="AC257" s="155">
        <v>21419438.817456901</v>
      </c>
      <c r="AD257" s="155">
        <v>20849047.559808299</v>
      </c>
      <c r="AE257" s="155">
        <v>20233730.6705091</v>
      </c>
      <c r="AF257" s="155">
        <v>19568989.484806601</v>
      </c>
      <c r="AG257" s="155">
        <v>18843795.9212269</v>
      </c>
      <c r="AH257" s="155">
        <v>18037600.550078001</v>
      </c>
      <c r="AI257" s="155">
        <v>17132630.044453401</v>
      </c>
      <c r="AJ257" s="155">
        <v>16132079.243551999</v>
      </c>
      <c r="AK257" s="155">
        <v>15057191.961678701</v>
      </c>
      <c r="AL257" s="155">
        <v>13915235.070199</v>
      </c>
      <c r="AM257" s="155">
        <v>751293798.82638037</v>
      </c>
    </row>
    <row r="258" spans="1:39">
      <c r="A258" s="110" t="s">
        <v>975</v>
      </c>
      <c r="D258" s="65" t="s">
        <v>730</v>
      </c>
      <c r="E258" s="155">
        <v>5555689.9491384923</v>
      </c>
      <c r="F258" s="155">
        <v>5524456.5373944147</v>
      </c>
      <c r="G258" s="155">
        <v>5496468.667502936</v>
      </c>
      <c r="H258" s="155">
        <v>5471002.179715639</v>
      </c>
      <c r="I258" s="155">
        <v>5446025.3974790825</v>
      </c>
      <c r="J258" s="155">
        <v>5421335.3115087701</v>
      </c>
      <c r="K258" s="155">
        <v>5398625.8437634269</v>
      </c>
      <c r="L258" s="155">
        <v>5379553.9269445306</v>
      </c>
      <c r="M258" s="155">
        <v>5364988.9014816098</v>
      </c>
      <c r="N258" s="155">
        <v>5355783.0906725395</v>
      </c>
      <c r="O258" s="155">
        <v>5351359.9463014798</v>
      </c>
      <c r="P258" s="155">
        <v>5351392.57974739</v>
      </c>
      <c r="Q258" s="155">
        <v>5355287.0865884097</v>
      </c>
      <c r="R258" s="155">
        <v>5364037.0809006803</v>
      </c>
      <c r="S258" s="155">
        <v>5379683.59833859</v>
      </c>
      <c r="T258" s="155">
        <v>5400846.1670985799</v>
      </c>
      <c r="U258" s="155">
        <v>5426362.9846184794</v>
      </c>
      <c r="V258" s="155">
        <v>5456689.1035606898</v>
      </c>
      <c r="W258" s="155">
        <v>5491567.1490693996</v>
      </c>
      <c r="X258" s="155">
        <v>5530617.4203145597</v>
      </c>
      <c r="Y258" s="155">
        <v>5572431.9251634702</v>
      </c>
      <c r="Z258" s="155">
        <v>5616306.7144809309</v>
      </c>
      <c r="AA258" s="155">
        <v>5661611.9089728398</v>
      </c>
      <c r="AB258" s="155">
        <v>5707968.7936924295</v>
      </c>
      <c r="AC258" s="155">
        <v>5749238.6356959399</v>
      </c>
      <c r="AD258" s="155">
        <v>5791716.96008927</v>
      </c>
      <c r="AE258" s="155">
        <v>5835396.1698081801</v>
      </c>
      <c r="AF258" s="155">
        <v>5880282.1105368901</v>
      </c>
      <c r="AG258" s="155">
        <v>5926364.4578063898</v>
      </c>
      <c r="AH258" s="155">
        <v>5973613.5373841804</v>
      </c>
      <c r="AI258" s="155">
        <v>6021950.60280181</v>
      </c>
      <c r="AJ258" s="155">
        <v>6071301.7046371792</v>
      </c>
      <c r="AK258" s="155">
        <v>6121590.7348357607</v>
      </c>
      <c r="AL258" s="155">
        <v>6172733.1380155701</v>
      </c>
      <c r="AM258" s="155">
        <v>190624280.31606051</v>
      </c>
    </row>
    <row r="259" spans="1:39">
      <c r="A259" s="110" t="s">
        <v>975</v>
      </c>
      <c r="D259" s="66" t="s">
        <v>560</v>
      </c>
      <c r="E259" s="155">
        <v>5555689.9491384923</v>
      </c>
      <c r="F259" s="155">
        <v>5524456.5373944147</v>
      </c>
      <c r="G259" s="155">
        <v>5496468.667502936</v>
      </c>
      <c r="H259" s="155">
        <v>5471002.179715639</v>
      </c>
      <c r="I259" s="155">
        <v>5446025.3974790825</v>
      </c>
      <c r="J259" s="155">
        <v>5421335.3115087701</v>
      </c>
      <c r="K259" s="155">
        <v>5398625.8437634269</v>
      </c>
      <c r="L259" s="155">
        <v>5379553.9269445306</v>
      </c>
      <c r="M259" s="155">
        <v>5364988.9014816098</v>
      </c>
      <c r="N259" s="155">
        <v>5355783.0906725395</v>
      </c>
      <c r="O259" s="155">
        <v>5351359.9463014798</v>
      </c>
      <c r="P259" s="155">
        <v>5351392.57974739</v>
      </c>
      <c r="Q259" s="155">
        <v>5355287.0865884097</v>
      </c>
      <c r="R259" s="155">
        <v>5364037.0809006803</v>
      </c>
      <c r="S259" s="155">
        <v>5379683.59833859</v>
      </c>
      <c r="T259" s="155">
        <v>5400846.1670985799</v>
      </c>
      <c r="U259" s="155">
        <v>5426362.9846184794</v>
      </c>
      <c r="V259" s="155">
        <v>5456689.1035606898</v>
      </c>
      <c r="W259" s="155">
        <v>5491567.1490693996</v>
      </c>
      <c r="X259" s="155">
        <v>5530617.4203145597</v>
      </c>
      <c r="Y259" s="155">
        <v>5572431.9251634702</v>
      </c>
      <c r="Z259" s="155">
        <v>5616306.7144809309</v>
      </c>
      <c r="AA259" s="155">
        <v>5661611.9089728398</v>
      </c>
      <c r="AB259" s="155">
        <v>5707968.7936924295</v>
      </c>
      <c r="AC259" s="155">
        <v>5749238.6356959399</v>
      </c>
      <c r="AD259" s="155">
        <v>5791716.96008927</v>
      </c>
      <c r="AE259" s="155">
        <v>5835396.1698081801</v>
      </c>
      <c r="AF259" s="155">
        <v>5880282.1105368901</v>
      </c>
      <c r="AG259" s="155">
        <v>5926364.4578063898</v>
      </c>
      <c r="AH259" s="155">
        <v>5973613.5373841804</v>
      </c>
      <c r="AI259" s="155">
        <v>6021950.60280181</v>
      </c>
      <c r="AJ259" s="155">
        <v>6071301.7046371792</v>
      </c>
      <c r="AK259" s="155">
        <v>6121590.7348357607</v>
      </c>
      <c r="AL259" s="155">
        <v>6172733.1380155701</v>
      </c>
      <c r="AM259" s="155">
        <v>190624280.31606051</v>
      </c>
    </row>
    <row r="260" spans="1:39">
      <c r="A260" s="110" t="s">
        <v>975</v>
      </c>
      <c r="D260" s="65" t="s">
        <v>938</v>
      </c>
      <c r="E260" s="155">
        <v>7297501.666834007</v>
      </c>
      <c r="F260" s="155">
        <v>7645074.4878385374</v>
      </c>
      <c r="G260" s="155">
        <v>7744889.3994822074</v>
      </c>
      <c r="H260" s="155">
        <v>7843972.471893996</v>
      </c>
      <c r="I260" s="155">
        <v>7942319.1227118503</v>
      </c>
      <c r="J260" s="155">
        <v>8038438.6702866852</v>
      </c>
      <c r="K260" s="155">
        <v>8132191.7969984952</v>
      </c>
      <c r="L260" s="155">
        <v>8226593.7724082796</v>
      </c>
      <c r="M260" s="155">
        <v>8323687.712274815</v>
      </c>
      <c r="N260" s="155">
        <v>8420575.1330967564</v>
      </c>
      <c r="O260" s="155">
        <v>8516960.4077006429</v>
      </c>
      <c r="P260" s="155">
        <v>8611390.0244127568</v>
      </c>
      <c r="Q260" s="155">
        <v>8700617.4969114959</v>
      </c>
      <c r="R260" s="155">
        <v>8790142.3661591113</v>
      </c>
      <c r="S260" s="155">
        <v>8877020.6591545977</v>
      </c>
      <c r="T260" s="155">
        <v>8961541.1451818608</v>
      </c>
      <c r="U260" s="155">
        <v>9042827.2240443602</v>
      </c>
      <c r="V260" s="155">
        <v>9123163.1972838044</v>
      </c>
      <c r="W260" s="155">
        <v>9201618.8392506577</v>
      </c>
      <c r="X260" s="155">
        <v>9282766.8691732194</v>
      </c>
      <c r="Y260" s="155">
        <v>9361404.7759440709</v>
      </c>
      <c r="Z260" s="155">
        <v>9441218.7448452115</v>
      </c>
      <c r="AA260" s="155">
        <v>9517716.8460000027</v>
      </c>
      <c r="AB260" s="155">
        <v>9594674.0808337554</v>
      </c>
      <c r="AC260" s="155">
        <v>9655600.1130291689</v>
      </c>
      <c r="AD260" s="155">
        <v>9717901.8965901509</v>
      </c>
      <c r="AE260" s="155">
        <v>9777476.6279487219</v>
      </c>
      <c r="AF260" s="155">
        <v>9838653.8395889811</v>
      </c>
      <c r="AG260" s="155">
        <v>9897274.4259898737</v>
      </c>
      <c r="AH260" s="155">
        <v>9957741.4043030906</v>
      </c>
      <c r="AI260" s="155">
        <v>10015771.42422113</v>
      </c>
      <c r="AJ260" s="155">
        <v>10075824.79667783</v>
      </c>
      <c r="AK260" s="155">
        <v>10133581.554197431</v>
      </c>
      <c r="AL260" s="155">
        <v>10193569.66635439</v>
      </c>
      <c r="AM260" s="155">
        <v>305901702.65962201</v>
      </c>
    </row>
    <row r="261" spans="1:39">
      <c r="A261" s="110" t="s">
        <v>975</v>
      </c>
      <c r="D261" s="66" t="s">
        <v>694</v>
      </c>
      <c r="E261" s="155">
        <v>2924486.0291947499</v>
      </c>
      <c r="F261" s="155">
        <v>3064304.8856682498</v>
      </c>
      <c r="G261" s="155">
        <v>3104887.4859743598</v>
      </c>
      <c r="H261" s="155">
        <v>3145568.3148145699</v>
      </c>
      <c r="I261" s="155">
        <v>3185873.7913389201</v>
      </c>
      <c r="J261" s="155">
        <v>3225462.73854012</v>
      </c>
      <c r="K261" s="155">
        <v>3264435.9214020399</v>
      </c>
      <c r="L261" s="155">
        <v>3304269.5510896002</v>
      </c>
      <c r="M261" s="155">
        <v>3345645.8429723899</v>
      </c>
      <c r="N261" s="155">
        <v>3386942.0288327201</v>
      </c>
      <c r="O261" s="155">
        <v>3427716.2233265899</v>
      </c>
      <c r="P261" s="155">
        <v>3467520.7823978299</v>
      </c>
      <c r="Q261" s="155">
        <v>3505220.9943847102</v>
      </c>
      <c r="R261" s="155">
        <v>3542998.2736471901</v>
      </c>
      <c r="S261" s="155">
        <v>3579658.1202880898</v>
      </c>
      <c r="T261" s="155">
        <v>3615384.1941815498</v>
      </c>
      <c r="U261" s="155">
        <v>3650020.0236983499</v>
      </c>
      <c r="V261" s="155">
        <v>3684493.5563129699</v>
      </c>
      <c r="W261" s="155">
        <v>3718475.32812563</v>
      </c>
      <c r="X261" s="155">
        <v>3753820.4924000199</v>
      </c>
      <c r="Y261" s="155">
        <v>3788338.4077030001</v>
      </c>
      <c r="Z261" s="155">
        <v>3823375.9626354701</v>
      </c>
      <c r="AA261" s="155">
        <v>3857126.2316773902</v>
      </c>
      <c r="AB261" s="155">
        <v>3891177.65940441</v>
      </c>
      <c r="AC261" s="155">
        <v>3915886.5774309798</v>
      </c>
      <c r="AD261" s="155">
        <v>3941153.43968092</v>
      </c>
      <c r="AE261" s="155">
        <v>3965314.3295427798</v>
      </c>
      <c r="AF261" s="155">
        <v>3990125.1149007501</v>
      </c>
      <c r="AG261" s="155">
        <v>4013899.0455483799</v>
      </c>
      <c r="AH261" s="155">
        <v>4038421.7915178402</v>
      </c>
      <c r="AI261" s="155">
        <v>4061956.2143838499</v>
      </c>
      <c r="AJ261" s="155">
        <v>4086311.2200158001</v>
      </c>
      <c r="AK261" s="155">
        <v>4109734.8196760402</v>
      </c>
      <c r="AL261" s="155">
        <v>4134063.3586017401</v>
      </c>
      <c r="AM261" s="155">
        <v>123514068.75131001</v>
      </c>
    </row>
    <row r="262" spans="1:39">
      <c r="A262" s="110" t="s">
        <v>975</v>
      </c>
      <c r="D262" s="66" t="s">
        <v>849</v>
      </c>
      <c r="E262" s="155">
        <v>3.4865606507806103E-2</v>
      </c>
      <c r="F262" s="155">
        <v>3.6544624970442301E-2</v>
      </c>
      <c r="G262" s="155">
        <v>3.7037992102348802E-2</v>
      </c>
      <c r="H262" s="155">
        <v>3.7522505312770599E-2</v>
      </c>
      <c r="I262" s="155">
        <v>3.8003270708252303E-2</v>
      </c>
      <c r="J262" s="155">
        <v>3.8470812707964597E-2</v>
      </c>
      <c r="K262" s="155">
        <v>3.8922947134781498E-2</v>
      </c>
      <c r="L262" s="155">
        <v>3.9371441372569101E-2</v>
      </c>
      <c r="M262" s="155">
        <v>3.9827878153902901E-2</v>
      </c>
      <c r="N262" s="155">
        <v>4.0283518129467698E-2</v>
      </c>
      <c r="O262" s="155">
        <v>4.0739968844421402E-2</v>
      </c>
      <c r="P262" s="155">
        <v>4.1188490219886097E-2</v>
      </c>
      <c r="Q262" s="155">
        <v>4.1611718643178003E-2</v>
      </c>
      <c r="R262" s="155">
        <v>4.2036364123835698E-2</v>
      </c>
      <c r="S262" s="155">
        <v>4.2448563264922398E-2</v>
      </c>
      <c r="T262" s="155">
        <v>4.2848883933378601E-2</v>
      </c>
      <c r="U262" s="155">
        <v>4.3230975357875803E-2</v>
      </c>
      <c r="V262" s="155">
        <v>4.3605922411241498E-2</v>
      </c>
      <c r="W262" s="155">
        <v>4.3968924385985202E-2</v>
      </c>
      <c r="X262" s="155">
        <v>4.4341787962427902E-2</v>
      </c>
      <c r="Y262" s="155">
        <v>4.4700512387786398E-2</v>
      </c>
      <c r="Z262" s="155">
        <v>4.5064146081619398E-2</v>
      </c>
      <c r="AA262" s="155">
        <v>4.5411075461382698E-2</v>
      </c>
      <c r="AB262" s="155">
        <v>4.5758627784931998E-2</v>
      </c>
      <c r="AC262" s="155">
        <v>4.6049194364490099E-2</v>
      </c>
      <c r="AD262" s="155">
        <v>4.6346322135614598E-2</v>
      </c>
      <c r="AE262" s="155">
        <v>4.66304441323242E-2</v>
      </c>
      <c r="AF262" s="155">
        <v>4.6922208629250603E-2</v>
      </c>
      <c r="AG262" s="155">
        <v>4.7201780146850301E-2</v>
      </c>
      <c r="AH262" s="155">
        <v>4.7490157420596403E-2</v>
      </c>
      <c r="AI262" s="155">
        <v>4.7766912426489297E-2</v>
      </c>
      <c r="AJ262" s="155">
        <v>4.8053317143765303E-2</v>
      </c>
      <c r="AK262" s="155">
        <v>4.8328768914939403E-2</v>
      </c>
      <c r="AL262" s="155">
        <v>4.8614862394778802E-2</v>
      </c>
      <c r="AM262" s="155">
        <v>1.461210525672278</v>
      </c>
    </row>
    <row r="263" spans="1:39">
      <c r="A263" s="110" t="s">
        <v>975</v>
      </c>
      <c r="D263" s="66" t="s">
        <v>564</v>
      </c>
      <c r="E263" s="155">
        <v>73186.305979163299</v>
      </c>
      <c r="F263" s="155">
        <v>76710.729365391904</v>
      </c>
      <c r="G263" s="155">
        <v>77746.355057653695</v>
      </c>
      <c r="H263" s="155">
        <v>78763.395505836801</v>
      </c>
      <c r="I263" s="155">
        <v>79772.568925207495</v>
      </c>
      <c r="J263" s="155">
        <v>80753.985148137494</v>
      </c>
      <c r="K263" s="155">
        <v>81703.059373974698</v>
      </c>
      <c r="L263" s="155">
        <v>82644.492488275093</v>
      </c>
      <c r="M263" s="155">
        <v>83602.597775540198</v>
      </c>
      <c r="N263" s="155">
        <v>84559.030489841607</v>
      </c>
      <c r="O263" s="155">
        <v>85517.165025132897</v>
      </c>
      <c r="P263" s="155">
        <v>86458.655104062404</v>
      </c>
      <c r="Q263" s="155">
        <v>87347.052811389905</v>
      </c>
      <c r="R263" s="155">
        <v>88238.425060231297</v>
      </c>
      <c r="S263" s="155">
        <v>89103.671229322601</v>
      </c>
      <c r="T263" s="155">
        <v>89943.983326714602</v>
      </c>
      <c r="U263" s="155">
        <v>90746.030464457799</v>
      </c>
      <c r="V263" s="155">
        <v>91533.080870922495</v>
      </c>
      <c r="W263" s="155">
        <v>92295.057393220603</v>
      </c>
      <c r="X263" s="155">
        <v>93077.734378573194</v>
      </c>
      <c r="Y263" s="155">
        <v>93830.731907832</v>
      </c>
      <c r="Z263" s="155">
        <v>94594.034470064405</v>
      </c>
      <c r="AA263" s="155">
        <v>95322.273049101801</v>
      </c>
      <c r="AB263" s="155">
        <v>96051.819247856503</v>
      </c>
      <c r="AC263" s="155">
        <v>96661.746816278304</v>
      </c>
      <c r="AD263" s="155">
        <v>97285.4469652361</v>
      </c>
      <c r="AE263" s="155">
        <v>97881.846726185104</v>
      </c>
      <c r="AF263" s="155">
        <v>98494.288839909103</v>
      </c>
      <c r="AG263" s="155">
        <v>99081.136701727606</v>
      </c>
      <c r="AH263" s="155">
        <v>99686.468703885606</v>
      </c>
      <c r="AI263" s="155">
        <v>100267.40443313999</v>
      </c>
      <c r="AJ263" s="155">
        <v>100868.595847027</v>
      </c>
      <c r="AK263" s="155">
        <v>101446.795959597</v>
      </c>
      <c r="AL263" s="155">
        <v>102047.33405577199</v>
      </c>
      <c r="AM263" s="155">
        <v>3067223.2994966628</v>
      </c>
    </row>
    <row r="264" spans="1:39">
      <c r="A264" s="110" t="s">
        <v>975</v>
      </c>
      <c r="D264" s="66" t="s">
        <v>560</v>
      </c>
      <c r="E264" s="155">
        <v>918630.19953424996</v>
      </c>
      <c r="F264" s="155">
        <v>960967.30668254499</v>
      </c>
      <c r="G264" s="155">
        <v>972184.30639126</v>
      </c>
      <c r="H264" s="155">
        <v>983319.57045201201</v>
      </c>
      <c r="I264" s="155">
        <v>994434.05755531695</v>
      </c>
      <c r="J264" s="155">
        <v>1005282.60966284</v>
      </c>
      <c r="K264" s="155">
        <v>1015817.0123613999</v>
      </c>
      <c r="L264" s="155">
        <v>1026366.68560418</v>
      </c>
      <c r="M264" s="155">
        <v>1037187.848492</v>
      </c>
      <c r="N264" s="155">
        <v>1047970.46093156</v>
      </c>
      <c r="O264" s="155">
        <v>1058747.14864793</v>
      </c>
      <c r="P264" s="155">
        <v>1069335.7437775801</v>
      </c>
      <c r="Q264" s="155">
        <v>1079308.3704620099</v>
      </c>
      <c r="R264" s="155">
        <v>1089349.68539598</v>
      </c>
      <c r="S264" s="155">
        <v>1099088.6450133901</v>
      </c>
      <c r="T264" s="155">
        <v>1108556.8300809299</v>
      </c>
      <c r="U264" s="155">
        <v>1117620.9758355699</v>
      </c>
      <c r="V264" s="155">
        <v>1126549.87261182</v>
      </c>
      <c r="W264" s="155">
        <v>1135214.3731557301</v>
      </c>
      <c r="X264" s="155">
        <v>1144175.6937430799</v>
      </c>
      <c r="Y264" s="155">
        <v>1152809.10932554</v>
      </c>
      <c r="Z264" s="155">
        <v>1161594.54922778</v>
      </c>
      <c r="AA264" s="155">
        <v>1169980.04807537</v>
      </c>
      <c r="AB264" s="155">
        <v>1178424.63942805</v>
      </c>
      <c r="AC264" s="155">
        <v>1185907.6176841899</v>
      </c>
      <c r="AD264" s="155">
        <v>1193559.5666936201</v>
      </c>
      <c r="AE264" s="155">
        <v>1200876.57722767</v>
      </c>
      <c r="AF264" s="155">
        <v>1208390.4055204301</v>
      </c>
      <c r="AG264" s="155">
        <v>1215590.22729765</v>
      </c>
      <c r="AH264" s="155">
        <v>1223016.8242321301</v>
      </c>
      <c r="AI264" s="155">
        <v>1230144.1122173001</v>
      </c>
      <c r="AJ264" s="155">
        <v>1237519.90978869</v>
      </c>
      <c r="AK264" s="155">
        <v>1244613.6354932999</v>
      </c>
      <c r="AL264" s="155">
        <v>1251981.4177486401</v>
      </c>
      <c r="AM264" s="155">
        <v>37844516.036351748</v>
      </c>
    </row>
    <row r="265" spans="1:39">
      <c r="A265" s="110" t="s">
        <v>975</v>
      </c>
      <c r="D265" s="66" t="s">
        <v>695</v>
      </c>
      <c r="E265" s="155">
        <v>33689.474085320697</v>
      </c>
      <c r="F265" s="155">
        <v>35052.222984127598</v>
      </c>
      <c r="G265" s="155">
        <v>35284.634696648398</v>
      </c>
      <c r="H265" s="155">
        <v>35524.406955504499</v>
      </c>
      <c r="I265" s="155">
        <v>35771.850535963</v>
      </c>
      <c r="J265" s="155">
        <v>36015.586868863698</v>
      </c>
      <c r="K265" s="155">
        <v>36253.025676552003</v>
      </c>
      <c r="L265" s="155">
        <v>36495.172257337203</v>
      </c>
      <c r="M265" s="155">
        <v>36748.187780484797</v>
      </c>
      <c r="N265" s="155">
        <v>36998.060406821103</v>
      </c>
      <c r="O265" s="155">
        <v>37248.608807042401</v>
      </c>
      <c r="P265" s="155">
        <v>37496.324482688397</v>
      </c>
      <c r="Q265" s="155">
        <v>37726.550190270602</v>
      </c>
      <c r="R265" s="155">
        <v>37962.7946114222</v>
      </c>
      <c r="S265" s="155">
        <v>38191.053148484498</v>
      </c>
      <c r="T265" s="155">
        <v>38413.344346401303</v>
      </c>
      <c r="U265" s="155">
        <v>38625.931893415102</v>
      </c>
      <c r="V265" s="155">
        <v>38836.282296565398</v>
      </c>
      <c r="W265" s="155">
        <v>39038.924300009799</v>
      </c>
      <c r="X265" s="155">
        <v>39252.898689463502</v>
      </c>
      <c r="Y265" s="155">
        <v>39457.199499659597</v>
      </c>
      <c r="Z265" s="155">
        <v>39668.738489247902</v>
      </c>
      <c r="AA265" s="155">
        <v>39869.042533387903</v>
      </c>
      <c r="AB265" s="155">
        <v>40074.354807719399</v>
      </c>
      <c r="AC265" s="155">
        <v>40328.826341682397</v>
      </c>
      <c r="AD265" s="155">
        <v>40589.044016461397</v>
      </c>
      <c r="AE265" s="155">
        <v>40837.871532844401</v>
      </c>
      <c r="AF265" s="155">
        <v>41093.392175313696</v>
      </c>
      <c r="AG265" s="155">
        <v>41338.234486649701</v>
      </c>
      <c r="AH265" s="155">
        <v>41590.788676886797</v>
      </c>
      <c r="AI265" s="155">
        <v>41833.164351985499</v>
      </c>
      <c r="AJ265" s="155">
        <v>42083.991022590002</v>
      </c>
      <c r="AK265" s="155">
        <v>42325.225354666698</v>
      </c>
      <c r="AL265" s="155">
        <v>42575.779450675604</v>
      </c>
      <c r="AM265" s="155">
        <v>1314290.987753157</v>
      </c>
    </row>
    <row r="266" spans="1:39">
      <c r="A266" s="110" t="s">
        <v>975</v>
      </c>
      <c r="D266" s="66" t="s">
        <v>566</v>
      </c>
      <c r="E266" s="155">
        <v>536506.11889353604</v>
      </c>
      <c r="F266" s="155">
        <v>561420.46118615696</v>
      </c>
      <c r="G266" s="155">
        <v>568144.60380172404</v>
      </c>
      <c r="H266" s="155">
        <v>574789.03081229702</v>
      </c>
      <c r="I266" s="155">
        <v>581415.894630683</v>
      </c>
      <c r="J266" s="155">
        <v>587871.49263590097</v>
      </c>
      <c r="K266" s="155">
        <v>594120.51107335999</v>
      </c>
      <c r="L266" s="155">
        <v>600342.72765975504</v>
      </c>
      <c r="M266" s="155">
        <v>606698.50785324199</v>
      </c>
      <c r="N266" s="155">
        <v>613033.59901572601</v>
      </c>
      <c r="O266" s="155">
        <v>619380.78348572901</v>
      </c>
      <c r="P266" s="155">
        <v>625623.10390871495</v>
      </c>
      <c r="Q266" s="155">
        <v>631500.90364147699</v>
      </c>
      <c r="R266" s="155">
        <v>637417.02198286494</v>
      </c>
      <c r="S266" s="155">
        <v>643155.96885704703</v>
      </c>
      <c r="T266" s="155">
        <v>648731.70281581196</v>
      </c>
      <c r="U266" s="155">
        <v>654055.02397689305</v>
      </c>
      <c r="V266" s="155">
        <v>659284.98146312498</v>
      </c>
      <c r="W266" s="155">
        <v>664344.74608487403</v>
      </c>
      <c r="X266" s="155">
        <v>669562.66457082506</v>
      </c>
      <c r="Y266" s="155">
        <v>674577.17824771698</v>
      </c>
      <c r="Z266" s="155">
        <v>679676.09453339304</v>
      </c>
      <c r="AA266" s="155">
        <v>684535.39150063798</v>
      </c>
      <c r="AB266" s="155">
        <v>689419.92378218996</v>
      </c>
      <c r="AC266" s="155">
        <v>693797.72964809497</v>
      </c>
      <c r="AD266" s="155">
        <v>698274.38935662003</v>
      </c>
      <c r="AE266" s="155">
        <v>702555.09825892805</v>
      </c>
      <c r="AF266" s="155">
        <v>706950.952482939</v>
      </c>
      <c r="AG266" s="155">
        <v>711163.10183455702</v>
      </c>
      <c r="AH266" s="155">
        <v>715507.92264126998</v>
      </c>
      <c r="AI266" s="155">
        <v>719677.63716955006</v>
      </c>
      <c r="AJ266" s="155">
        <v>723992.73855946399</v>
      </c>
      <c r="AK266" s="155">
        <v>728142.81797139498</v>
      </c>
      <c r="AL266" s="155">
        <v>732453.230119079</v>
      </c>
      <c r="AM266" s="155">
        <v>22138124.054455578</v>
      </c>
    </row>
    <row r="267" spans="1:39">
      <c r="A267" s="110" t="s">
        <v>975</v>
      </c>
      <c r="D267" s="66" t="s">
        <v>693</v>
      </c>
      <c r="E267" s="155">
        <v>2811003.5042813802</v>
      </c>
      <c r="F267" s="155">
        <v>2946618.8454074399</v>
      </c>
      <c r="G267" s="155">
        <v>2986641.97652257</v>
      </c>
      <c r="H267" s="155">
        <v>3026007.71583127</v>
      </c>
      <c r="I267" s="155">
        <v>3065050.9217224899</v>
      </c>
      <c r="J267" s="155">
        <v>3103052.21896001</v>
      </c>
      <c r="K267" s="155">
        <v>3139862.2281882199</v>
      </c>
      <c r="L267" s="155">
        <v>3176475.1039376901</v>
      </c>
      <c r="M267" s="155">
        <v>3213804.6875732802</v>
      </c>
      <c r="N267" s="155">
        <v>3251071.9131365698</v>
      </c>
      <c r="O267" s="155">
        <v>3288350.4376682499</v>
      </c>
      <c r="P267" s="155">
        <v>3324955.3735533901</v>
      </c>
      <c r="Q267" s="155">
        <v>3359513.5838099201</v>
      </c>
      <c r="R267" s="155">
        <v>3394176.12342506</v>
      </c>
      <c r="S267" s="155">
        <v>3427823.1581696998</v>
      </c>
      <c r="T267" s="155">
        <v>3460511.0475815702</v>
      </c>
      <c r="U267" s="155">
        <v>3491759.1949447002</v>
      </c>
      <c r="V267" s="155">
        <v>3522465.38012248</v>
      </c>
      <c r="W267" s="155">
        <v>3552250.3662222698</v>
      </c>
      <c r="X267" s="155">
        <v>3582877.34104947</v>
      </c>
      <c r="Y267" s="155">
        <v>3612392.1045598099</v>
      </c>
      <c r="Z267" s="155">
        <v>3642309.3204251099</v>
      </c>
      <c r="AA267" s="155">
        <v>3670883.81375304</v>
      </c>
      <c r="AB267" s="155">
        <v>3699525.6384049002</v>
      </c>
      <c r="AC267" s="155">
        <v>3723017.5690587498</v>
      </c>
      <c r="AD267" s="155">
        <v>3747039.9635309698</v>
      </c>
      <c r="AE267" s="155">
        <v>3770010.8580298699</v>
      </c>
      <c r="AF267" s="155">
        <v>3793599.6387474299</v>
      </c>
      <c r="AG267" s="155">
        <v>3816202.6329191299</v>
      </c>
      <c r="AH267" s="155">
        <v>3839517.5610409202</v>
      </c>
      <c r="AI267" s="155">
        <v>3861892.84389839</v>
      </c>
      <c r="AJ267" s="155">
        <v>3885048.2933909399</v>
      </c>
      <c r="AK267" s="155">
        <v>3907318.2114136601</v>
      </c>
      <c r="AL267" s="155">
        <v>3930448.4977636202</v>
      </c>
      <c r="AM267" s="155">
        <v>118023478.06904431</v>
      </c>
    </row>
    <row r="268" spans="1:39">
      <c r="A268" s="110" t="s">
        <v>975</v>
      </c>
      <c r="D268" s="65" t="s">
        <v>692</v>
      </c>
      <c r="E268" s="155">
        <v>88980095.173087269</v>
      </c>
      <c r="F268" s="155">
        <v>92900163.181861103</v>
      </c>
      <c r="G268" s="155">
        <v>93742839.625944123</v>
      </c>
      <c r="H268" s="155">
        <v>94424424.861433923</v>
      </c>
      <c r="I268" s="155">
        <v>95018547.639828682</v>
      </c>
      <c r="J268" s="155">
        <v>95517443.78590478</v>
      </c>
      <c r="K268" s="155">
        <v>95917153.908979595</v>
      </c>
      <c r="L268" s="155">
        <v>96211435.922521651</v>
      </c>
      <c r="M268" s="155">
        <v>96504933.701945156</v>
      </c>
      <c r="N268" s="155">
        <v>96792241.857471183</v>
      </c>
      <c r="O268" s="155">
        <v>97064696.196448624</v>
      </c>
      <c r="P268" s="155">
        <v>97332465.532559931</v>
      </c>
      <c r="Q268" s="155">
        <v>97522503.926695004</v>
      </c>
      <c r="R268" s="155">
        <v>97764686.773357421</v>
      </c>
      <c r="S268" s="155">
        <v>98009093.115116805</v>
      </c>
      <c r="T268" s="155">
        <v>98277765.562279493</v>
      </c>
      <c r="U268" s="155">
        <v>98562058.489885315</v>
      </c>
      <c r="V268" s="155">
        <v>98886851.768406466</v>
      </c>
      <c r="W268" s="155">
        <v>99221714.112432286</v>
      </c>
      <c r="X268" s="155">
        <v>99690264.008829623</v>
      </c>
      <c r="Y268" s="155">
        <v>100206084.11203159</v>
      </c>
      <c r="Z268" s="155">
        <v>100805120.08124641</v>
      </c>
      <c r="AA268" s="155">
        <v>101447558.6913709</v>
      </c>
      <c r="AB268" s="155">
        <v>102152989.6065937</v>
      </c>
      <c r="AC268" s="155">
        <v>102339335.5483281</v>
      </c>
      <c r="AD268" s="155">
        <v>102598126.0681897</v>
      </c>
      <c r="AE268" s="155">
        <v>102878706.6516014</v>
      </c>
      <c r="AF268" s="155">
        <v>103220421.51475181</v>
      </c>
      <c r="AG268" s="155">
        <v>103575068.1242377</v>
      </c>
      <c r="AH268" s="155">
        <v>103981026.6558542</v>
      </c>
      <c r="AI268" s="155">
        <v>104386926.2929824</v>
      </c>
      <c r="AJ268" s="155">
        <v>104831302.361241</v>
      </c>
      <c r="AK268" s="155">
        <v>105261698.6933376</v>
      </c>
      <c r="AL268" s="155">
        <v>105719375.65229671</v>
      </c>
      <c r="AM268" s="155">
        <v>3371745119.1990509</v>
      </c>
    </row>
    <row r="269" spans="1:39">
      <c r="A269" s="110" t="s">
        <v>975</v>
      </c>
      <c r="D269" s="66" t="s">
        <v>694</v>
      </c>
      <c r="E269" s="155">
        <v>4535742.3467941796</v>
      </c>
      <c r="F269" s="155">
        <v>4708090.6705350997</v>
      </c>
      <c r="G269" s="155">
        <v>4723897.0180314695</v>
      </c>
      <c r="H269" s="155">
        <v>4732620.9350994704</v>
      </c>
      <c r="I269" s="155">
        <v>4736699.2487439299</v>
      </c>
      <c r="J269" s="155">
        <v>4735317.3175994297</v>
      </c>
      <c r="K269" s="155">
        <v>4728708.9547523903</v>
      </c>
      <c r="L269" s="155">
        <v>4716713.0778672304</v>
      </c>
      <c r="M269" s="155">
        <v>4705491.9245509701</v>
      </c>
      <c r="N269" s="155">
        <v>4695857.5812953701</v>
      </c>
      <c r="O269" s="155">
        <v>4688877.8243687302</v>
      </c>
      <c r="P269" s="155">
        <v>4684203.6833854401</v>
      </c>
      <c r="Q269" s="155">
        <v>4677980.08157722</v>
      </c>
      <c r="R269" s="155">
        <v>4676857.4838815602</v>
      </c>
      <c r="S269" s="155">
        <v>4678885.5293173203</v>
      </c>
      <c r="T269" s="155">
        <v>4685600.1478928197</v>
      </c>
      <c r="U269" s="155">
        <v>4695770.5503469501</v>
      </c>
      <c r="V269" s="155">
        <v>4710451.7956479397</v>
      </c>
      <c r="W269" s="155">
        <v>4728466.1547339903</v>
      </c>
      <c r="X269" s="155">
        <v>4757200.0075753303</v>
      </c>
      <c r="Y269" s="155">
        <v>4792265.75135729</v>
      </c>
      <c r="Z269" s="155">
        <v>4834297.9349106904</v>
      </c>
      <c r="AA269" s="155">
        <v>4879534.1454982497</v>
      </c>
      <c r="AB269" s="155">
        <v>4927301.1358265802</v>
      </c>
      <c r="AC269" s="155">
        <v>4949168.3300947901</v>
      </c>
      <c r="AD269" s="155">
        <v>4970120.6023651604</v>
      </c>
      <c r="AE269" s="155">
        <v>4986129.0540074296</v>
      </c>
      <c r="AF269" s="155">
        <v>4999065.8816463603</v>
      </c>
      <c r="AG269" s="155">
        <v>5008086.5854657302</v>
      </c>
      <c r="AH269" s="155">
        <v>5017372.9404730201</v>
      </c>
      <c r="AI269" s="155">
        <v>5026292.5706508197</v>
      </c>
      <c r="AJ269" s="155">
        <v>5037836.9264640501</v>
      </c>
      <c r="AK269" s="155">
        <v>5049664.3199505098</v>
      </c>
      <c r="AL269" s="155">
        <v>5063892.9844750101</v>
      </c>
      <c r="AM269" s="155">
        <v>163544461.49718249</v>
      </c>
    </row>
    <row r="270" spans="1:39">
      <c r="A270" s="110" t="s">
        <v>975</v>
      </c>
      <c r="D270" s="66" t="s">
        <v>564</v>
      </c>
      <c r="E270" s="155">
        <v>397616.20303161698</v>
      </c>
      <c r="F270" s="155">
        <v>414914.83803968498</v>
      </c>
      <c r="G270" s="155">
        <v>418702.73865884403</v>
      </c>
      <c r="H270" s="155">
        <v>422034.36285869102</v>
      </c>
      <c r="I270" s="155">
        <v>424894.93390829</v>
      </c>
      <c r="J270" s="155">
        <v>427114.95049998298</v>
      </c>
      <c r="K270" s="155">
        <v>428549.331167089</v>
      </c>
      <c r="L270" s="155">
        <v>428919.94760512002</v>
      </c>
      <c r="M270" s="155">
        <v>428407.11217853898</v>
      </c>
      <c r="N270" s="155">
        <v>426626.84683672001</v>
      </c>
      <c r="O270" s="155">
        <v>423117.93183668301</v>
      </c>
      <c r="P270" s="155">
        <v>417330.33144659601</v>
      </c>
      <c r="Q270" s="155">
        <v>408500.29728919402</v>
      </c>
      <c r="R270" s="155">
        <v>397018.11907874298</v>
      </c>
      <c r="S270" s="155">
        <v>382763.74896758999</v>
      </c>
      <c r="T270" s="155">
        <v>366150.77251468698</v>
      </c>
      <c r="U270" s="155">
        <v>347296.14559423202</v>
      </c>
      <c r="V270" s="155">
        <v>326477.22794612398</v>
      </c>
      <c r="W270" s="155">
        <v>303913.17258199502</v>
      </c>
      <c r="X270" s="155">
        <v>280518.109029927</v>
      </c>
      <c r="Y270" s="155">
        <v>256424.707139423</v>
      </c>
      <c r="Z270" s="155">
        <v>232103.65416748601</v>
      </c>
      <c r="AA270" s="155">
        <v>207835.775129368</v>
      </c>
      <c r="AB270" s="155">
        <v>184023.19177156501</v>
      </c>
      <c r="AC270" s="155">
        <v>159929.981952542</v>
      </c>
      <c r="AD270" s="155">
        <v>137212.15619226801</v>
      </c>
      <c r="AE270" s="155">
        <v>115980.642305061</v>
      </c>
      <c r="AF270" s="155">
        <v>96480.089299335596</v>
      </c>
      <c r="AG270" s="155">
        <v>78844.243164619606</v>
      </c>
      <c r="AH270" s="155">
        <v>63246.616327017997</v>
      </c>
      <c r="AI270" s="155">
        <v>49723.651057831099</v>
      </c>
      <c r="AJ270" s="155">
        <v>38295.148565646399</v>
      </c>
      <c r="AK270" s="155">
        <v>28852.587936940301</v>
      </c>
      <c r="AL270" s="155">
        <v>21259.795142511099</v>
      </c>
      <c r="AM270" s="155">
        <v>9541079.3612219635</v>
      </c>
    </row>
    <row r="271" spans="1:39">
      <c r="A271" s="110" t="s">
        <v>975</v>
      </c>
      <c r="D271" s="66" t="s">
        <v>560</v>
      </c>
      <c r="E271" s="155">
        <v>7781397.7813224345</v>
      </c>
      <c r="F271" s="155">
        <v>8065325.7314663325</v>
      </c>
      <c r="G271" s="155">
        <v>8108993.8488259222</v>
      </c>
      <c r="H271" s="155">
        <v>8138329.3020103136</v>
      </c>
      <c r="I271" s="155">
        <v>8158568.4226985713</v>
      </c>
      <c r="J271" s="155">
        <v>8170986.6441899529</v>
      </c>
      <c r="K271" s="155">
        <v>8174086.8764699269</v>
      </c>
      <c r="L271" s="155">
        <v>8168208.9451097082</v>
      </c>
      <c r="M271" s="155">
        <v>8161016.0542955361</v>
      </c>
      <c r="N271" s="155">
        <v>8151268.2326592803</v>
      </c>
      <c r="O271" s="155">
        <v>8137987.8190030893</v>
      </c>
      <c r="P271" s="155">
        <v>8124546.1432908392</v>
      </c>
      <c r="Q271" s="155">
        <v>8108608.4183089836</v>
      </c>
      <c r="R271" s="155">
        <v>8098169.2817786019</v>
      </c>
      <c r="S271" s="155">
        <v>8089625.661968044</v>
      </c>
      <c r="T271" s="155">
        <v>8085494.7334564561</v>
      </c>
      <c r="U271" s="155">
        <v>8088903.8812641576</v>
      </c>
      <c r="V271" s="155">
        <v>8101509.604752671</v>
      </c>
      <c r="W271" s="155">
        <v>8120995.2448524423</v>
      </c>
      <c r="X271" s="155">
        <v>8153076.2926307572</v>
      </c>
      <c r="Y271" s="155">
        <v>8192197.941690932</v>
      </c>
      <c r="Z271" s="155">
        <v>8239625.2156883944</v>
      </c>
      <c r="AA271" s="155">
        <v>8290699.3889768654</v>
      </c>
      <c r="AB271" s="155">
        <v>8344330.2747987462</v>
      </c>
      <c r="AC271" s="155">
        <v>8361950.2556299241</v>
      </c>
      <c r="AD271" s="155">
        <v>8382750.4602461131</v>
      </c>
      <c r="AE271" s="155">
        <v>8403775.8972952217</v>
      </c>
      <c r="AF271" s="155">
        <v>8427397.1342872512</v>
      </c>
      <c r="AG271" s="155">
        <v>8450556.2137079835</v>
      </c>
      <c r="AH271" s="155">
        <v>8476592.2130025811</v>
      </c>
      <c r="AI271" s="155">
        <v>8502901.0158247668</v>
      </c>
      <c r="AJ271" s="155">
        <v>8532336.0462667216</v>
      </c>
      <c r="AK271" s="155">
        <v>8562519.951819567</v>
      </c>
      <c r="AL271" s="155">
        <v>8596679.9871277586</v>
      </c>
      <c r="AM271" s="155">
        <v>279951410.91671687</v>
      </c>
    </row>
    <row r="272" spans="1:39">
      <c r="A272" s="110" t="s">
        <v>975</v>
      </c>
      <c r="D272" s="66" t="s">
        <v>695</v>
      </c>
      <c r="E272" s="155">
        <v>361.251629552694</v>
      </c>
      <c r="F272" s="155">
        <v>396.91934249062899</v>
      </c>
      <c r="G272" s="155">
        <v>420.18267478655099</v>
      </c>
      <c r="H272" s="155">
        <v>442.704924979243</v>
      </c>
      <c r="I272" s="155">
        <v>464.25524734544899</v>
      </c>
      <c r="J272" s="155">
        <v>484.29046429579199</v>
      </c>
      <c r="K272" s="155">
        <v>502.22025056997302</v>
      </c>
      <c r="L272" s="155">
        <v>517.22623757722499</v>
      </c>
      <c r="M272" s="155">
        <v>528.98852554198697</v>
      </c>
      <c r="N272" s="155">
        <v>536.48730265483698</v>
      </c>
      <c r="O272" s="155">
        <v>538.60349086839301</v>
      </c>
      <c r="P272" s="155">
        <v>534.11657373455296</v>
      </c>
      <c r="Q272" s="155">
        <v>521.55403165303198</v>
      </c>
      <c r="R272" s="155">
        <v>501.16349770653102</v>
      </c>
      <c r="S272" s="155">
        <v>472.990741130716</v>
      </c>
      <c r="T272" s="155">
        <v>438.31838456232498</v>
      </c>
      <c r="U272" s="155">
        <v>398.66381448686099</v>
      </c>
      <c r="V272" s="155">
        <v>356.32088055852898</v>
      </c>
      <c r="W272" s="155">
        <v>313.76533888267102</v>
      </c>
      <c r="X272" s="155">
        <v>273.90650587370601</v>
      </c>
      <c r="Y272" s="155">
        <v>238.067306264575</v>
      </c>
      <c r="Z272" s="155">
        <v>206.930853368767</v>
      </c>
      <c r="AA272" s="155">
        <v>180.09960130530601</v>
      </c>
      <c r="AB272" s="155">
        <v>156.75789473603399</v>
      </c>
      <c r="AC272" s="155">
        <v>135.064319228138</v>
      </c>
      <c r="AD272" s="155">
        <v>115.47790089735901</v>
      </c>
      <c r="AE272" s="155">
        <v>97.519900916396196</v>
      </c>
      <c r="AF272" s="155">
        <v>81.130319630672105</v>
      </c>
      <c r="AG272" s="155">
        <v>66.326275710518203</v>
      </c>
      <c r="AH272" s="155">
        <v>53.228950817435603</v>
      </c>
      <c r="AI272" s="155">
        <v>41.866109333289501</v>
      </c>
      <c r="AJ272" s="155">
        <v>32.256513129188797</v>
      </c>
      <c r="AK272" s="155">
        <v>24.311586836941899</v>
      </c>
      <c r="AL272" s="155">
        <v>17.919259230578199</v>
      </c>
      <c r="AM272" s="155">
        <v>10450.886650656899</v>
      </c>
    </row>
    <row r="273" spans="1:39">
      <c r="A273" s="110" t="s">
        <v>975</v>
      </c>
      <c r="D273" s="66" t="s">
        <v>566</v>
      </c>
      <c r="E273" s="155">
        <v>8033387.6249335501</v>
      </c>
      <c r="F273" s="155">
        <v>8388605.2549832799</v>
      </c>
      <c r="G273" s="155">
        <v>8475016.6154477</v>
      </c>
      <c r="H273" s="155">
        <v>8558079.0793655701</v>
      </c>
      <c r="I273" s="155">
        <v>8637367.3664112594</v>
      </c>
      <c r="J273" s="155">
        <v>8713639.4805147797</v>
      </c>
      <c r="K273" s="155">
        <v>8787067.1379982606</v>
      </c>
      <c r="L273" s="155">
        <v>8857592.0477243401</v>
      </c>
      <c r="M273" s="155">
        <v>8935783.3179824799</v>
      </c>
      <c r="N273" s="155">
        <v>9021056.2707706895</v>
      </c>
      <c r="O273" s="155">
        <v>9112824.7174394205</v>
      </c>
      <c r="P273" s="155">
        <v>9211989.5544864591</v>
      </c>
      <c r="Q273" s="155">
        <v>9311652.5289151203</v>
      </c>
      <c r="R273" s="155">
        <v>9422313.5593182798</v>
      </c>
      <c r="S273" s="155">
        <v>9535236.9852846004</v>
      </c>
      <c r="T273" s="155">
        <v>9649601.7924337797</v>
      </c>
      <c r="U273" s="155">
        <v>9760452.5017150994</v>
      </c>
      <c r="V273" s="155">
        <v>9866942.8807228897</v>
      </c>
      <c r="W273" s="155">
        <v>9964607.0270859096</v>
      </c>
      <c r="X273" s="155">
        <v>10064275.796025099</v>
      </c>
      <c r="Y273" s="155">
        <v>10157337.261387</v>
      </c>
      <c r="Z273" s="155">
        <v>10248552.1388104</v>
      </c>
      <c r="AA273" s="155">
        <v>10336870.5787476</v>
      </c>
      <c r="AB273" s="155">
        <v>10426333.914455101</v>
      </c>
      <c r="AC273" s="155">
        <v>10461799.5221848</v>
      </c>
      <c r="AD273" s="155">
        <v>10502744.7411923</v>
      </c>
      <c r="AE273" s="155">
        <v>10544917.689236499</v>
      </c>
      <c r="AF273" s="155">
        <v>10593084.830938799</v>
      </c>
      <c r="AG273" s="155">
        <v>10642383.8990683</v>
      </c>
      <c r="AH273" s="155">
        <v>10696561.757240299</v>
      </c>
      <c r="AI273" s="155">
        <v>10750004.540440699</v>
      </c>
      <c r="AJ273" s="155">
        <v>10806641.538483599</v>
      </c>
      <c r="AK273" s="155">
        <v>10860777.148270501</v>
      </c>
      <c r="AL273" s="155">
        <v>10916777.368676599</v>
      </c>
      <c r="AM273" s="155">
        <v>330252278.46869099</v>
      </c>
    </row>
    <row r="274" spans="1:39">
      <c r="A274" s="110" t="s">
        <v>975</v>
      </c>
      <c r="D274" s="66" t="s">
        <v>693</v>
      </c>
      <c r="E274" s="155">
        <v>68231589.96537593</v>
      </c>
      <c r="F274" s="155">
        <v>71322829.767494217</v>
      </c>
      <c r="G274" s="155">
        <v>72015809.222305402</v>
      </c>
      <c r="H274" s="155">
        <v>72572918.477174908</v>
      </c>
      <c r="I274" s="155">
        <v>73060553.412819281</v>
      </c>
      <c r="J274" s="155">
        <v>73469901.102636337</v>
      </c>
      <c r="K274" s="155">
        <v>73798239.388341352</v>
      </c>
      <c r="L274" s="155">
        <v>74039484.677977681</v>
      </c>
      <c r="M274" s="155">
        <v>74273706.304412097</v>
      </c>
      <c r="N274" s="155">
        <v>74496896.438606471</v>
      </c>
      <c r="O274" s="155">
        <v>74701349.300309837</v>
      </c>
      <c r="P274" s="155">
        <v>74893861.703376859</v>
      </c>
      <c r="Q274" s="155">
        <v>75015241.046572834</v>
      </c>
      <c r="R274" s="155">
        <v>75169827.165802538</v>
      </c>
      <c r="S274" s="155">
        <v>75322108.19883813</v>
      </c>
      <c r="T274" s="155">
        <v>75490479.797597185</v>
      </c>
      <c r="U274" s="155">
        <v>75669236.747150391</v>
      </c>
      <c r="V274" s="155">
        <v>75881113.938456282</v>
      </c>
      <c r="W274" s="155">
        <v>76103418.747839063</v>
      </c>
      <c r="X274" s="155">
        <v>76434919.897062629</v>
      </c>
      <c r="Y274" s="155">
        <v>76807620.383150652</v>
      </c>
      <c r="Z274" s="155">
        <v>77250334.206816033</v>
      </c>
      <c r="AA274" s="155">
        <v>77732438.70341751</v>
      </c>
      <c r="AB274" s="155">
        <v>78270844.331846952</v>
      </c>
      <c r="AC274" s="155">
        <v>78406352.394146845</v>
      </c>
      <c r="AD274" s="155">
        <v>78605182.630292922</v>
      </c>
      <c r="AE274" s="155">
        <v>78827805.84885627</v>
      </c>
      <c r="AF274" s="155">
        <v>79104312.448260441</v>
      </c>
      <c r="AG274" s="155">
        <v>79395130.856555313</v>
      </c>
      <c r="AH274" s="155">
        <v>79727199.899860442</v>
      </c>
      <c r="AI274" s="155">
        <v>80057962.648898974</v>
      </c>
      <c r="AJ274" s="155">
        <v>80416160.444947809</v>
      </c>
      <c r="AK274" s="155">
        <v>80759860.373773292</v>
      </c>
      <c r="AL274" s="155">
        <v>81120747.5976156</v>
      </c>
      <c r="AM274" s="155">
        <v>2588445438.0685878</v>
      </c>
    </row>
    <row r="275" spans="1:39">
      <c r="A275" s="110" t="s">
        <v>975</v>
      </c>
      <c r="D275" s="65" t="s">
        <v>939</v>
      </c>
      <c r="E275" s="155">
        <v>4487650.0708901603</v>
      </c>
      <c r="F275" s="155">
        <v>4471753.4009514898</v>
      </c>
      <c r="G275" s="155">
        <v>4443817.7001967803</v>
      </c>
      <c r="H275" s="155">
        <v>4407903.5154509395</v>
      </c>
      <c r="I275" s="155">
        <v>4370216.5203676997</v>
      </c>
      <c r="J275" s="155">
        <v>4350600.9925178504</v>
      </c>
      <c r="K275" s="155">
        <v>4350491.1639384404</v>
      </c>
      <c r="L275" s="155">
        <v>4367668.21019179</v>
      </c>
      <c r="M275" s="155">
        <v>4395160.7681816304</v>
      </c>
      <c r="N275" s="155">
        <v>4434753.37286497</v>
      </c>
      <c r="O275" s="155">
        <v>4486464.6879219497</v>
      </c>
      <c r="P275" s="155">
        <v>4551406.3987119598</v>
      </c>
      <c r="Q275" s="155">
        <v>4626994.0640885001</v>
      </c>
      <c r="R275" s="155">
        <v>4713630.8673986699</v>
      </c>
      <c r="S275" s="155">
        <v>4806296.5179569302</v>
      </c>
      <c r="T275" s="155">
        <v>4900720.6221755501</v>
      </c>
      <c r="U275" s="155">
        <v>5004180.81892779</v>
      </c>
      <c r="V275" s="155">
        <v>5121195.3937584199</v>
      </c>
      <c r="W275" s="155">
        <v>5248896.3611492803</v>
      </c>
      <c r="X275" s="155">
        <v>5382865.6930169798</v>
      </c>
      <c r="Y275" s="155">
        <v>5516871.3951331899</v>
      </c>
      <c r="Z275" s="155">
        <v>5649174.3953515897</v>
      </c>
      <c r="AA275" s="155">
        <v>5777430.9661441799</v>
      </c>
      <c r="AB275" s="155">
        <v>5896895.7471909001</v>
      </c>
      <c r="AC275" s="155">
        <v>5969553.4540600199</v>
      </c>
      <c r="AD275" s="155">
        <v>6030481.9950593896</v>
      </c>
      <c r="AE275" s="155">
        <v>6088280.7804624103</v>
      </c>
      <c r="AF275" s="155">
        <v>6149104.2784413705</v>
      </c>
      <c r="AG275" s="155">
        <v>6207985.0787378699</v>
      </c>
      <c r="AH275" s="155">
        <v>6264576.2283232696</v>
      </c>
      <c r="AI275" s="155">
        <v>6318240.5300145997</v>
      </c>
      <c r="AJ275" s="155">
        <v>6366594.0575881498</v>
      </c>
      <c r="AK275" s="155">
        <v>6411912.3443559296</v>
      </c>
      <c r="AL275" s="155">
        <v>6457399.0828010701</v>
      </c>
      <c r="AM275" s="155">
        <v>178027167.47432169</v>
      </c>
    </row>
    <row r="276" spans="1:39">
      <c r="A276" s="110" t="s">
        <v>975</v>
      </c>
      <c r="D276" s="66" t="s">
        <v>560</v>
      </c>
      <c r="E276" s="155">
        <v>4487650.0708901603</v>
      </c>
      <c r="F276" s="155">
        <v>4471753.4009514898</v>
      </c>
      <c r="G276" s="155">
        <v>4443817.7001967803</v>
      </c>
      <c r="H276" s="155">
        <v>4407903.5154509395</v>
      </c>
      <c r="I276" s="155">
        <v>4370216.5203676997</v>
      </c>
      <c r="J276" s="155">
        <v>4350600.9925178504</v>
      </c>
      <c r="K276" s="155">
        <v>4350491.1639384404</v>
      </c>
      <c r="L276" s="155">
        <v>4367668.21019179</v>
      </c>
      <c r="M276" s="155">
        <v>4395160.7681816304</v>
      </c>
      <c r="N276" s="155">
        <v>4434753.37286497</v>
      </c>
      <c r="O276" s="155">
        <v>4486464.6879219497</v>
      </c>
      <c r="P276" s="155">
        <v>4551406.3987119598</v>
      </c>
      <c r="Q276" s="155">
        <v>4626994.0640885001</v>
      </c>
      <c r="R276" s="155">
        <v>4713630.8673986699</v>
      </c>
      <c r="S276" s="155">
        <v>4806296.5179569302</v>
      </c>
      <c r="T276" s="155">
        <v>4900720.6221755501</v>
      </c>
      <c r="U276" s="155">
        <v>5004180.81892779</v>
      </c>
      <c r="V276" s="155">
        <v>5121195.3937584199</v>
      </c>
      <c r="W276" s="155">
        <v>5248896.3611492803</v>
      </c>
      <c r="X276" s="155">
        <v>5382865.6930169798</v>
      </c>
      <c r="Y276" s="155">
        <v>5516871.3951331899</v>
      </c>
      <c r="Z276" s="155">
        <v>5649174.3953515897</v>
      </c>
      <c r="AA276" s="155">
        <v>5777430.9661441799</v>
      </c>
      <c r="AB276" s="155">
        <v>5896895.7471909001</v>
      </c>
      <c r="AC276" s="155">
        <v>5969553.4540600199</v>
      </c>
      <c r="AD276" s="155">
        <v>6030481.9950593896</v>
      </c>
      <c r="AE276" s="155">
        <v>6088280.7804624103</v>
      </c>
      <c r="AF276" s="155">
        <v>6149104.2784413705</v>
      </c>
      <c r="AG276" s="155">
        <v>6207985.0787378699</v>
      </c>
      <c r="AH276" s="155">
        <v>6264576.2283232696</v>
      </c>
      <c r="AI276" s="155">
        <v>6318240.5300145997</v>
      </c>
      <c r="AJ276" s="155">
        <v>6366594.0575881498</v>
      </c>
      <c r="AK276" s="155">
        <v>6411912.3443559296</v>
      </c>
      <c r="AL276" s="155">
        <v>6457399.0828010701</v>
      </c>
      <c r="AM276" s="155">
        <v>178027167.47432169</v>
      </c>
    </row>
    <row r="277" spans="1:39">
      <c r="A277" s="110" t="s">
        <v>975</v>
      </c>
      <c r="D277" s="65" t="s">
        <v>713</v>
      </c>
      <c r="E277" s="155">
        <v>32327597.219260961</v>
      </c>
      <c r="F277" s="155">
        <v>32438020.17997713</v>
      </c>
      <c r="G277" s="155">
        <v>32554660.622784931</v>
      </c>
      <c r="H277" s="155">
        <v>32669247.76832943</v>
      </c>
      <c r="I277" s="155">
        <v>32796408.223494299</v>
      </c>
      <c r="J277" s="155">
        <v>32929738.135968499</v>
      </c>
      <c r="K277" s="155">
        <v>33075072.725382939</v>
      </c>
      <c r="L277" s="155">
        <v>33238797.830291629</v>
      </c>
      <c r="M277" s="155">
        <v>33425350.86414149</v>
      </c>
      <c r="N277" s="155">
        <v>33642553.937243164</v>
      </c>
      <c r="O277" s="155">
        <v>33888717.288910359</v>
      </c>
      <c r="P277" s="155">
        <v>34158737.711492613</v>
      </c>
      <c r="Q277" s="155">
        <v>34441775.3161764</v>
      </c>
      <c r="R277" s="155">
        <v>34739183.196550347</v>
      </c>
      <c r="S277" s="155">
        <v>35049521.612580813</v>
      </c>
      <c r="T277" s="155">
        <v>35365058.546819776</v>
      </c>
      <c r="U277" s="155">
        <v>35682087.435581431</v>
      </c>
      <c r="V277" s="155">
        <v>36008698.307192728</v>
      </c>
      <c r="W277" s="155">
        <v>36346843.515279643</v>
      </c>
      <c r="X277" s="155">
        <v>36695928.667707242</v>
      </c>
      <c r="Y277" s="155">
        <v>37047735.361868002</v>
      </c>
      <c r="Z277" s="155">
        <v>37399514.422025964</v>
      </c>
      <c r="AA277" s="155">
        <v>37749160.682083853</v>
      </c>
      <c r="AB277" s="155">
        <v>38096106.250637688</v>
      </c>
      <c r="AC277" s="155">
        <v>38405668.17815987</v>
      </c>
      <c r="AD277" s="155">
        <v>38716477.728187241</v>
      </c>
      <c r="AE277" s="155">
        <v>39029430.452082872</v>
      </c>
      <c r="AF277" s="155">
        <v>39345356.059359431</v>
      </c>
      <c r="AG277" s="155">
        <v>39664838.960978419</v>
      </c>
      <c r="AH277" s="155">
        <v>39988066.450892247</v>
      </c>
      <c r="AI277" s="155">
        <v>40315561.03303206</v>
      </c>
      <c r="AJ277" s="155">
        <v>40647325.701421373</v>
      </c>
      <c r="AK277" s="155">
        <v>40983581.911802746</v>
      </c>
      <c r="AL277" s="155">
        <v>41324426.490743451</v>
      </c>
      <c r="AM277" s="155">
        <v>1230187248.7884409</v>
      </c>
    </row>
    <row r="278" spans="1:39">
      <c r="A278" s="110" t="s">
        <v>975</v>
      </c>
      <c r="D278" s="66" t="s">
        <v>564</v>
      </c>
      <c r="E278" s="155">
        <v>5696.9989278452103</v>
      </c>
      <c r="F278" s="155">
        <v>5829.1648714370203</v>
      </c>
      <c r="G278" s="155">
        <v>5866.4482760533801</v>
      </c>
      <c r="H278" s="155">
        <v>5803.8384074948899</v>
      </c>
      <c r="I278" s="155">
        <v>5658.6766209530997</v>
      </c>
      <c r="J278" s="155">
        <v>5443.3509004911402</v>
      </c>
      <c r="K278" s="155">
        <v>5179.8099558929198</v>
      </c>
      <c r="L278" s="155">
        <v>4893.6093792759402</v>
      </c>
      <c r="M278" s="155">
        <v>4610.6016843203597</v>
      </c>
      <c r="N278" s="155">
        <v>4353.9664607431696</v>
      </c>
      <c r="O278" s="155">
        <v>4139.1767965414701</v>
      </c>
      <c r="P278" s="155">
        <v>3973.5411395328001</v>
      </c>
      <c r="Q278" s="155">
        <v>3856.7392928149802</v>
      </c>
      <c r="R278" s="155">
        <v>3784.6904630396398</v>
      </c>
      <c r="S278" s="155">
        <v>3749.4178385495002</v>
      </c>
      <c r="T278" s="155">
        <v>3740.7950877462999</v>
      </c>
      <c r="U278" s="155">
        <v>3749.83037487919</v>
      </c>
      <c r="V278" s="155">
        <v>3770.7736186949601</v>
      </c>
      <c r="W278" s="155">
        <v>3799.07024707253</v>
      </c>
      <c r="X278" s="155">
        <v>3831.6040544069301</v>
      </c>
      <c r="Y278" s="155">
        <v>3865.8667850992001</v>
      </c>
      <c r="Z278" s="155">
        <v>3900.8471206152099</v>
      </c>
      <c r="AA278" s="155">
        <v>3935.8902545953501</v>
      </c>
      <c r="AB278" s="155">
        <v>3970.7307207180202</v>
      </c>
      <c r="AC278" s="155">
        <v>4002.02485285081</v>
      </c>
      <c r="AD278" s="155">
        <v>4033.53746522951</v>
      </c>
      <c r="AE278" s="155">
        <v>4065.4039489546299</v>
      </c>
      <c r="AF278" s="155">
        <v>4097.7320502406801</v>
      </c>
      <c r="AG278" s="155">
        <v>4130.5743779736904</v>
      </c>
      <c r="AH278" s="155">
        <v>4163.9041519075899</v>
      </c>
      <c r="AI278" s="155">
        <v>4197.75059913942</v>
      </c>
      <c r="AJ278" s="155">
        <v>4232.0644247177797</v>
      </c>
      <c r="AK278" s="155">
        <v>4266.8670760703899</v>
      </c>
      <c r="AL278" s="155">
        <v>4302.18743479567</v>
      </c>
      <c r="AM278" s="155">
        <v>148897.4856606934</v>
      </c>
    </row>
    <row r="279" spans="1:39">
      <c r="A279" s="110" t="s">
        <v>975</v>
      </c>
      <c r="D279" s="66" t="s">
        <v>560</v>
      </c>
      <c r="E279" s="155">
        <v>5917770.367897328</v>
      </c>
      <c r="F279" s="155">
        <v>5932406.6058668625</v>
      </c>
      <c r="G279" s="155">
        <v>5942922.759883211</v>
      </c>
      <c r="H279" s="155">
        <v>5947668.6215469614</v>
      </c>
      <c r="I279" s="155">
        <v>5950914.4310335843</v>
      </c>
      <c r="J279" s="155">
        <v>5951749.5159992697</v>
      </c>
      <c r="K279" s="155">
        <v>5952405.3993974021</v>
      </c>
      <c r="L279" s="155">
        <v>5955381.039478248</v>
      </c>
      <c r="M279" s="155">
        <v>5962714.6872930545</v>
      </c>
      <c r="N279" s="155">
        <v>5977000.0392976953</v>
      </c>
      <c r="O279" s="155">
        <v>5999324.855473605</v>
      </c>
      <c r="P279" s="155">
        <v>6030146.8060396519</v>
      </c>
      <c r="Q279" s="155">
        <v>6067870.053476274</v>
      </c>
      <c r="R279" s="155">
        <v>6112502.7733886503</v>
      </c>
      <c r="S279" s="155">
        <v>6164202.6958538014</v>
      </c>
      <c r="T279" s="155">
        <v>6221702.1751305768</v>
      </c>
      <c r="U279" s="155">
        <v>6282743.6643199343</v>
      </c>
      <c r="V279" s="155">
        <v>6346950.9500959059</v>
      </c>
      <c r="W279" s="155">
        <v>6413724.1742595807</v>
      </c>
      <c r="X279" s="155">
        <v>6482833.8440332375</v>
      </c>
      <c r="Y279" s="155">
        <v>6552498.2353212079</v>
      </c>
      <c r="Z279" s="155">
        <v>6621601.7991148923</v>
      </c>
      <c r="AA279" s="155">
        <v>6689915.7237660987</v>
      </c>
      <c r="AB279" s="155">
        <v>6757263.6877503209</v>
      </c>
      <c r="AC279" s="155">
        <v>6819485.8333467701</v>
      </c>
      <c r="AD279" s="155">
        <v>6881578.6518462989</v>
      </c>
      <c r="AE279" s="155">
        <v>6943398.7423431845</v>
      </c>
      <c r="AF279" s="155">
        <v>7004955.7636969397</v>
      </c>
      <c r="AG279" s="155">
        <v>7066459.8421706874</v>
      </c>
      <c r="AH279" s="155">
        <v>7128067.602098966</v>
      </c>
      <c r="AI279" s="155">
        <v>7189883.501879584</v>
      </c>
      <c r="AJ279" s="155">
        <v>7252233.6091245012</v>
      </c>
      <c r="AK279" s="155">
        <v>7315008.5630723918</v>
      </c>
      <c r="AL279" s="155">
        <v>7378112.968851503</v>
      </c>
      <c r="AM279" s="155">
        <v>219213399.9841482</v>
      </c>
    </row>
    <row r="280" spans="1:39">
      <c r="A280" s="110" t="s">
        <v>975</v>
      </c>
      <c r="D280" s="66" t="s">
        <v>566</v>
      </c>
      <c r="E280" s="155">
        <v>1529520.0317124</v>
      </c>
      <c r="F280" s="155">
        <v>1455879.04863329</v>
      </c>
      <c r="G280" s="155">
        <v>1394616.78988573</v>
      </c>
      <c r="H280" s="155">
        <v>1345182.0792942301</v>
      </c>
      <c r="I280" s="155">
        <v>1307322.1068114201</v>
      </c>
      <c r="J280" s="155">
        <v>1279475.39433232</v>
      </c>
      <c r="K280" s="155">
        <v>1260319.9662910199</v>
      </c>
      <c r="L280" s="155">
        <v>1248429.5196803</v>
      </c>
      <c r="M280" s="155">
        <v>1242381.4393023101</v>
      </c>
      <c r="N280" s="155">
        <v>1241100.75882566</v>
      </c>
      <c r="O280" s="155">
        <v>1243480.96962389</v>
      </c>
      <c r="P280" s="155">
        <v>1248526.22623959</v>
      </c>
      <c r="Q280" s="155">
        <v>1255241.58633335</v>
      </c>
      <c r="R280" s="155">
        <v>1263257.64713001</v>
      </c>
      <c r="S280" s="155">
        <v>1272185.35369852</v>
      </c>
      <c r="T280" s="155">
        <v>1281530.7943694601</v>
      </c>
      <c r="U280" s="155">
        <v>1291093.7301648499</v>
      </c>
      <c r="V280" s="155">
        <v>1301129.61599672</v>
      </c>
      <c r="W280" s="155">
        <v>1311673.47332784</v>
      </c>
      <c r="X280" s="155">
        <v>1322662.0177472299</v>
      </c>
      <c r="Y280" s="155">
        <v>1333790.88513035</v>
      </c>
      <c r="Z280" s="155">
        <v>1344987.0526564701</v>
      </c>
      <c r="AA280" s="155">
        <v>1356161.01389966</v>
      </c>
      <c r="AB280" s="155">
        <v>1367289.6331237101</v>
      </c>
      <c r="AC280" s="155">
        <v>1378136.65474048</v>
      </c>
      <c r="AD280" s="155">
        <v>1389033.20118287</v>
      </c>
      <c r="AE280" s="155">
        <v>1400022.96987083</v>
      </c>
      <c r="AF280" s="155">
        <v>1411140.57639868</v>
      </c>
      <c r="AG280" s="155">
        <v>1422399.7380789099</v>
      </c>
      <c r="AH280" s="155">
        <v>1433808.1718119001</v>
      </c>
      <c r="AI280" s="155">
        <v>1445388.3828171999</v>
      </c>
      <c r="AJ280" s="155">
        <v>1457126.9382330601</v>
      </c>
      <c r="AK280" s="155">
        <v>1469044.5531448899</v>
      </c>
      <c r="AL280" s="155">
        <v>1481152.9921603501</v>
      </c>
      <c r="AM280" s="155">
        <v>45784491.312649503</v>
      </c>
    </row>
    <row r="281" spans="1:39">
      <c r="A281" s="110" t="s">
        <v>975</v>
      </c>
      <c r="D281" s="66" t="s">
        <v>693</v>
      </c>
      <c r="E281" s="155">
        <v>24789226.030997399</v>
      </c>
      <c r="F281" s="155">
        <v>24952315.035430301</v>
      </c>
      <c r="G281" s="155">
        <v>25113554.665289901</v>
      </c>
      <c r="H281" s="155">
        <v>25266924.901576798</v>
      </c>
      <c r="I281" s="155">
        <v>25422974.692389801</v>
      </c>
      <c r="J281" s="155">
        <v>25577803.379680902</v>
      </c>
      <c r="K281" s="155">
        <v>25736313.295100201</v>
      </c>
      <c r="L281" s="155">
        <v>25903790.986356001</v>
      </c>
      <c r="M281" s="155">
        <v>26084026.132828198</v>
      </c>
      <c r="N281" s="155">
        <v>26283268.745248798</v>
      </c>
      <c r="O281" s="155">
        <v>26499841.548668399</v>
      </c>
      <c r="P281" s="155">
        <v>26729211.454975501</v>
      </c>
      <c r="Q281" s="155">
        <v>26963228.861059599</v>
      </c>
      <c r="R281" s="155">
        <v>27203650.894430902</v>
      </c>
      <c r="S281" s="155">
        <v>27449264.4760161</v>
      </c>
      <c r="T281" s="155">
        <v>27694112.813020099</v>
      </c>
      <c r="U281" s="155">
        <v>27937022.396414101</v>
      </c>
      <c r="V281" s="155">
        <v>28186200.6386378</v>
      </c>
      <c r="W281" s="155">
        <v>28444135.202812899</v>
      </c>
      <c r="X281" s="155">
        <v>28710462.828027599</v>
      </c>
      <c r="Y281" s="155">
        <v>28979036.084814701</v>
      </c>
      <c r="Z281" s="155">
        <v>29248271.489218902</v>
      </c>
      <c r="AA281" s="155">
        <v>29516343.1793782</v>
      </c>
      <c r="AB281" s="155">
        <v>29782865.6963492</v>
      </c>
      <c r="AC281" s="155">
        <v>30017674.616749398</v>
      </c>
      <c r="AD281" s="155">
        <v>30253859.551900901</v>
      </c>
      <c r="AE281" s="155">
        <v>30492421.1880266</v>
      </c>
      <c r="AF281" s="155">
        <v>30734141.471842598</v>
      </c>
      <c r="AG281" s="155">
        <v>30979365.154449001</v>
      </c>
      <c r="AH281" s="155">
        <v>31228093.587611601</v>
      </c>
      <c r="AI281" s="155">
        <v>31480699.381438699</v>
      </c>
      <c r="AJ281" s="155">
        <v>31736846.9981317</v>
      </c>
      <c r="AK281" s="155">
        <v>31996844.5041008</v>
      </c>
      <c r="AL281" s="155">
        <v>32260878.787270799</v>
      </c>
      <c r="AM281" s="155">
        <v>959654670.67024434</v>
      </c>
    </row>
    <row r="282" spans="1:39">
      <c r="A282" s="110" t="s">
        <v>975</v>
      </c>
      <c r="D282" s="66" t="s">
        <v>714</v>
      </c>
      <c r="E282" s="155">
        <v>85383.789725984199</v>
      </c>
      <c r="F282" s="155">
        <v>91590.325175235193</v>
      </c>
      <c r="G282" s="155">
        <v>97699.959450041293</v>
      </c>
      <c r="H282" s="155">
        <v>103668.327503942</v>
      </c>
      <c r="I282" s="155">
        <v>109538.316638542</v>
      </c>
      <c r="J282" s="155">
        <v>115266.49505552099</v>
      </c>
      <c r="K282" s="155">
        <v>120854.254638424</v>
      </c>
      <c r="L282" s="155">
        <v>126302.675397802</v>
      </c>
      <c r="M282" s="155">
        <v>131618.00303360901</v>
      </c>
      <c r="N282" s="155">
        <v>136830.427410259</v>
      </c>
      <c r="O282" s="155">
        <v>141930.738347926</v>
      </c>
      <c r="P282" s="155">
        <v>146879.68309833901</v>
      </c>
      <c r="Q282" s="155">
        <v>151578.07601436501</v>
      </c>
      <c r="R282" s="155">
        <v>155987.19113774999</v>
      </c>
      <c r="S282" s="155">
        <v>160119.66917383901</v>
      </c>
      <c r="T282" s="155">
        <v>163971.96921189199</v>
      </c>
      <c r="U282" s="155">
        <v>167477.81430766601</v>
      </c>
      <c r="V282" s="155">
        <v>170646.32884360701</v>
      </c>
      <c r="W282" s="155">
        <v>173511.594632255</v>
      </c>
      <c r="X282" s="155">
        <v>176138.37384476699</v>
      </c>
      <c r="Y282" s="155">
        <v>178544.28981663799</v>
      </c>
      <c r="Z282" s="155">
        <v>180753.23391508299</v>
      </c>
      <c r="AA282" s="155">
        <v>182804.87478529901</v>
      </c>
      <c r="AB282" s="155">
        <v>184716.502693738</v>
      </c>
      <c r="AC282" s="155">
        <v>186369.04847037201</v>
      </c>
      <c r="AD282" s="155">
        <v>187972.78579193799</v>
      </c>
      <c r="AE282" s="155">
        <v>189522.14789330499</v>
      </c>
      <c r="AF282" s="155">
        <v>191020.51537096899</v>
      </c>
      <c r="AG282" s="155">
        <v>192483.65190184501</v>
      </c>
      <c r="AH282" s="155">
        <v>193933.18521786999</v>
      </c>
      <c r="AI282" s="155">
        <v>195392.016297436</v>
      </c>
      <c r="AJ282" s="155">
        <v>196886.09150739701</v>
      </c>
      <c r="AK282" s="155">
        <v>198417.42440860099</v>
      </c>
      <c r="AL282" s="155">
        <v>199979.55502600499</v>
      </c>
      <c r="AM282" s="155">
        <v>5385789.3357382612</v>
      </c>
    </row>
    <row r="283" spans="1:39">
      <c r="D283" s="13" t="s">
        <v>556</v>
      </c>
      <c r="E283" s="155">
        <v>460558046.24224758</v>
      </c>
      <c r="F283" s="155">
        <v>465185201.48536408</v>
      </c>
      <c r="G283" s="155">
        <v>468806166.0158338</v>
      </c>
      <c r="H283" s="155">
        <v>471726020.13880938</v>
      </c>
      <c r="I283" s="155">
        <v>470003195.38657832</v>
      </c>
      <c r="J283" s="155">
        <v>467875941.60166663</v>
      </c>
      <c r="K283" s="155">
        <v>465158095.85265982</v>
      </c>
      <c r="L283" s="155">
        <v>461907572.78286493</v>
      </c>
      <c r="M283" s="155">
        <v>458092440.92128581</v>
      </c>
      <c r="N283" s="155">
        <v>453994023.57246709</v>
      </c>
      <c r="O283" s="155">
        <v>450298177.59793061</v>
      </c>
      <c r="P283" s="155">
        <v>446844668.17063701</v>
      </c>
      <c r="Q283" s="155">
        <v>443544725.17755473</v>
      </c>
      <c r="R283" s="155">
        <v>440307768.1843698</v>
      </c>
      <c r="S283" s="155">
        <v>437284071.44626522</v>
      </c>
      <c r="T283" s="155">
        <v>434301645.8442741</v>
      </c>
      <c r="U283" s="155">
        <v>431834849.00872082</v>
      </c>
      <c r="V283" s="155">
        <v>429640333.71228582</v>
      </c>
      <c r="W283" s="155">
        <v>427727528.31337291</v>
      </c>
      <c r="X283" s="155">
        <v>426098876.61129588</v>
      </c>
      <c r="Y283" s="155">
        <v>424823207.80330431</v>
      </c>
      <c r="Z283" s="155">
        <v>423891061.59451967</v>
      </c>
      <c r="AA283" s="155">
        <v>422952361.40222341</v>
      </c>
      <c r="AB283" s="155">
        <v>421771419.42834878</v>
      </c>
      <c r="AC283" s="155">
        <v>421081995.81516159</v>
      </c>
      <c r="AD283" s="155">
        <v>420748867.69185901</v>
      </c>
      <c r="AE283" s="155">
        <v>420792160.08635169</v>
      </c>
      <c r="AF283" s="155">
        <v>421035919.28799891</v>
      </c>
      <c r="AG283" s="155">
        <v>421491073.86268657</v>
      </c>
      <c r="AH283" s="155">
        <v>422558762.69028419</v>
      </c>
      <c r="AI283" s="155">
        <v>423654266.22062409</v>
      </c>
      <c r="AJ283" s="155">
        <v>424953333.91911918</v>
      </c>
      <c r="AK283" s="155">
        <v>426629617.84116077</v>
      </c>
      <c r="AL283" s="155">
        <v>428543125.68869078</v>
      </c>
      <c r="AM283" s="155">
        <v>14936116521.398821</v>
      </c>
    </row>
    <row r="284" spans="1:39">
      <c r="A284" s="110" t="s">
        <v>976</v>
      </c>
      <c r="B284" s="107" t="s">
        <v>977</v>
      </c>
      <c r="D284" s="65" t="s">
        <v>565</v>
      </c>
      <c r="E284" s="155">
        <v>28997168.321479969</v>
      </c>
      <c r="F284" s="155">
        <v>29592014.88377583</v>
      </c>
      <c r="G284" s="155">
        <v>30111346.81738399</v>
      </c>
      <c r="H284" s="155">
        <v>30721810.69009582</v>
      </c>
      <c r="I284" s="155">
        <v>31432413.644562759</v>
      </c>
      <c r="J284" s="155">
        <v>32125554.213136651</v>
      </c>
      <c r="K284" s="155">
        <v>32759746.153273411</v>
      </c>
      <c r="L284" s="155">
        <v>33397566.922207668</v>
      </c>
      <c r="M284" s="155">
        <v>34005648.248775691</v>
      </c>
      <c r="N284" s="155">
        <v>34534387.722645983</v>
      </c>
      <c r="O284" s="155">
        <v>35094883.055679463</v>
      </c>
      <c r="P284" s="155">
        <v>35719234.59327215</v>
      </c>
      <c r="Q284" s="155">
        <v>36286062.340772703</v>
      </c>
      <c r="R284" s="155">
        <v>36763799.816266298</v>
      </c>
      <c r="S284" s="155">
        <v>37225130.007679231</v>
      </c>
      <c r="T284" s="155">
        <v>37721994.585258663</v>
      </c>
      <c r="U284" s="155">
        <v>38289745.772294194</v>
      </c>
      <c r="V284" s="155">
        <v>38888702.722676218</v>
      </c>
      <c r="W284" s="155">
        <v>39503713.452941887</v>
      </c>
      <c r="X284" s="155">
        <v>40115842.041846633</v>
      </c>
      <c r="Y284" s="155">
        <v>40723283.092955828</v>
      </c>
      <c r="Z284" s="155">
        <v>41388801.63715966</v>
      </c>
      <c r="AA284" s="155">
        <v>42011575.031015903</v>
      </c>
      <c r="AB284" s="155">
        <v>42591424.718833268</v>
      </c>
      <c r="AC284" s="155">
        <v>43174703.036642693</v>
      </c>
      <c r="AD284" s="155">
        <v>43786478.1213504</v>
      </c>
      <c r="AE284" s="155">
        <v>44405467.577424817</v>
      </c>
      <c r="AF284" s="155">
        <v>45025901.711365484</v>
      </c>
      <c r="AG284" s="155">
        <v>45668339.677974343</v>
      </c>
      <c r="AH284" s="155">
        <v>46311859.800288297</v>
      </c>
      <c r="AI284" s="155">
        <v>46902173.933773048</v>
      </c>
      <c r="AJ284" s="155">
        <v>47469764.601045653</v>
      </c>
      <c r="AK284" s="155">
        <v>48070178.854443707</v>
      </c>
      <c r="AL284" s="155">
        <v>48663919.814327657</v>
      </c>
      <c r="AM284" s="155">
        <v>1319480637.6146259</v>
      </c>
    </row>
    <row r="285" spans="1:39">
      <c r="A285" s="110" t="s">
        <v>976</v>
      </c>
      <c r="B285" s="107" t="s">
        <v>977</v>
      </c>
      <c r="C285" t="s">
        <v>41</v>
      </c>
      <c r="D285" s="66" t="s">
        <v>558</v>
      </c>
      <c r="E285" s="155">
        <v>270804.05439777003</v>
      </c>
      <c r="F285" s="155">
        <v>270464.978943536</v>
      </c>
      <c r="G285" s="155">
        <v>270181.81486739399</v>
      </c>
      <c r="H285" s="155">
        <v>269949.151390819</v>
      </c>
      <c r="I285" s="155">
        <v>269756.16695676098</v>
      </c>
      <c r="J285" s="155">
        <v>269595.64719385299</v>
      </c>
      <c r="K285" s="155">
        <v>269463.98491641099</v>
      </c>
      <c r="L285" s="155">
        <v>269353.96575306897</v>
      </c>
      <c r="M285" s="155">
        <v>269263.78611098602</v>
      </c>
      <c r="N285" s="155">
        <v>269189.838804478</v>
      </c>
      <c r="O285" s="155">
        <v>269128.51664786099</v>
      </c>
      <c r="P285" s="155">
        <v>269076.212455453</v>
      </c>
      <c r="Q285" s="155">
        <v>269034.72982009401</v>
      </c>
      <c r="R285" s="155">
        <v>269000.46155610302</v>
      </c>
      <c r="S285" s="155">
        <v>268971.60407063598</v>
      </c>
      <c r="T285" s="155">
        <v>268946.35377085302</v>
      </c>
      <c r="U285" s="155">
        <v>268926.51424959401</v>
      </c>
      <c r="V285" s="155">
        <v>268910.28191401903</v>
      </c>
      <c r="W285" s="155">
        <v>268895.853171286</v>
      </c>
      <c r="X285" s="155">
        <v>268885.03161423601</v>
      </c>
      <c r="Y285" s="155">
        <v>268876.01365002798</v>
      </c>
      <c r="Z285" s="155">
        <v>268868.79927866103</v>
      </c>
      <c r="AA285" s="155">
        <v>268861.58490729402</v>
      </c>
      <c r="AB285" s="155">
        <v>268856.17412876902</v>
      </c>
      <c r="AC285" s="155">
        <v>268852.56694308599</v>
      </c>
      <c r="AD285" s="155">
        <v>268848.959757403</v>
      </c>
      <c r="AE285" s="155">
        <v>268845.35257171898</v>
      </c>
      <c r="AF285" s="155">
        <v>268843.54897887801</v>
      </c>
      <c r="AG285" s="155">
        <v>268841.745386036</v>
      </c>
      <c r="AH285" s="155">
        <v>268839.94179319398</v>
      </c>
      <c r="AI285" s="155">
        <v>268838.13820035302</v>
      </c>
      <c r="AJ285" s="155">
        <v>268838.13820035302</v>
      </c>
      <c r="AK285" s="155">
        <v>268836.334607511</v>
      </c>
      <c r="AL285" s="155">
        <v>268834.53101466899</v>
      </c>
      <c r="AM285" s="155">
        <v>9151680.7780231684</v>
      </c>
    </row>
    <row r="286" spans="1:39">
      <c r="A286" s="110" t="s">
        <v>976</v>
      </c>
      <c r="B286" s="107" t="s">
        <v>977</v>
      </c>
      <c r="C286" t="s">
        <v>41</v>
      </c>
      <c r="D286" s="66" t="s">
        <v>675</v>
      </c>
      <c r="E286" s="155">
        <v>28726364.267082199</v>
      </c>
      <c r="F286" s="155">
        <v>29321549.9048323</v>
      </c>
      <c r="G286" s="155">
        <v>29841165.002516601</v>
      </c>
      <c r="H286" s="155">
        <v>30451861.538704999</v>
      </c>
      <c r="I286" s="155">
        <v>31162657.477605999</v>
      </c>
      <c r="J286" s="155">
        <v>31855958.565942802</v>
      </c>
      <c r="K286" s="155">
        <v>32490282.168357</v>
      </c>
      <c r="L286" s="155">
        <v>33128212.956454601</v>
      </c>
      <c r="M286" s="155">
        <v>33736384.462664701</v>
      </c>
      <c r="N286" s="155">
        <v>34265197.8838415</v>
      </c>
      <c r="O286" s="155">
        <v>34825754.539031602</v>
      </c>
      <c r="P286" s="155">
        <v>35450158.380816698</v>
      </c>
      <c r="Q286" s="155">
        <v>36017027.610952601</v>
      </c>
      <c r="R286" s="155">
        <v>36494799.354710199</v>
      </c>
      <c r="S286" s="155">
        <v>36956158.403608598</v>
      </c>
      <c r="T286" s="155">
        <v>37453048.231487803</v>
      </c>
      <c r="U286" s="155">
        <v>38020819.2580446</v>
      </c>
      <c r="V286" s="155">
        <v>38619792.440762199</v>
      </c>
      <c r="W286" s="155">
        <v>39234817.599770598</v>
      </c>
      <c r="X286" s="155">
        <v>39846957.010232396</v>
      </c>
      <c r="Y286" s="155">
        <v>40454407.079305798</v>
      </c>
      <c r="Z286" s="155">
        <v>41119932.837880999</v>
      </c>
      <c r="AA286" s="155">
        <v>41742713.446108602</v>
      </c>
      <c r="AB286" s="155">
        <v>42322568.544704497</v>
      </c>
      <c r="AC286" s="155">
        <v>42905850.469699599</v>
      </c>
      <c r="AD286" s="155">
        <v>43517629.161592998</v>
      </c>
      <c r="AE286" s="155">
        <v>44136622.224853098</v>
      </c>
      <c r="AF286" s="155">
        <v>44757058.162386604</v>
      </c>
      <c r="AG286" s="155">
        <v>45399497.932588302</v>
      </c>
      <c r="AH286" s="155">
        <v>46043019.858495101</v>
      </c>
      <c r="AI286" s="155">
        <v>46633335.795572698</v>
      </c>
      <c r="AJ286" s="155">
        <v>47200926.462845303</v>
      </c>
      <c r="AK286" s="155">
        <v>47801342.519836202</v>
      </c>
      <c r="AL286" s="155">
        <v>48395085.283312999</v>
      </c>
      <c r="AM286" s="155">
        <v>1310328956.8366029</v>
      </c>
    </row>
    <row r="287" spans="1:39">
      <c r="A287" s="110" t="s">
        <v>976</v>
      </c>
      <c r="B287" s="107" t="s">
        <v>977</v>
      </c>
      <c r="D287" s="65" t="s">
        <v>567</v>
      </c>
      <c r="E287" s="155">
        <v>196295.81117564361</v>
      </c>
      <c r="F287" s="155">
        <v>191457.31241554589</v>
      </c>
      <c r="G287" s="155">
        <v>185262.40505816159</v>
      </c>
      <c r="H287" s="155">
        <v>178355.92736740329</v>
      </c>
      <c r="I287" s="155">
        <v>174224.06049908011</v>
      </c>
      <c r="J287" s="155">
        <v>170096.47094224411</v>
      </c>
      <c r="K287" s="155">
        <v>165826.25558586739</v>
      </c>
      <c r="L287" s="155">
        <v>161184.17858223239</v>
      </c>
      <c r="M287" s="155">
        <v>155717.93277334509</v>
      </c>
      <c r="N287" s="155">
        <v>149208.1591946836</v>
      </c>
      <c r="O287" s="155">
        <v>143132.1350520972</v>
      </c>
      <c r="P287" s="155">
        <v>137160.5113679927</v>
      </c>
      <c r="Q287" s="155">
        <v>131578.0669332495</v>
      </c>
      <c r="R287" s="155">
        <v>126032.9282676788</v>
      </c>
      <c r="S287" s="155">
        <v>122352.613266282</v>
      </c>
      <c r="T287" s="155">
        <v>118511.25698657169</v>
      </c>
      <c r="U287" s="155">
        <v>114946.8861761085</v>
      </c>
      <c r="V287" s="155">
        <v>111827.32971569621</v>
      </c>
      <c r="W287" s="155">
        <v>108738.2373295037</v>
      </c>
      <c r="X287" s="155">
        <v>105428.65204047599</v>
      </c>
      <c r="Y287" s="155">
        <v>102006.9771494139</v>
      </c>
      <c r="Z287" s="155">
        <v>98711.794479718461</v>
      </c>
      <c r="AA287" s="155">
        <v>95271.281387295094</v>
      </c>
      <c r="AB287" s="155">
        <v>91878.503892428082</v>
      </c>
      <c r="AC287" s="155">
        <v>89594.369473155049</v>
      </c>
      <c r="AD287" s="155">
        <v>87441.729826434748</v>
      </c>
      <c r="AE287" s="155">
        <v>85662.660748143287</v>
      </c>
      <c r="AF287" s="155">
        <v>83855.129016790699</v>
      </c>
      <c r="AG287" s="155">
        <v>82035.117953706227</v>
      </c>
      <c r="AH287" s="155">
        <v>80433.1876702585</v>
      </c>
      <c r="AI287" s="155">
        <v>78797.872319547474</v>
      </c>
      <c r="AJ287" s="155">
        <v>77148.422808398376</v>
      </c>
      <c r="AK287" s="155">
        <v>75697.502656373428</v>
      </c>
      <c r="AL287" s="155">
        <v>74387.751814216012</v>
      </c>
      <c r="AM287" s="155">
        <v>4150259.4319257429</v>
      </c>
    </row>
    <row r="288" spans="1:39">
      <c r="A288" s="110" t="s">
        <v>976</v>
      </c>
      <c r="B288" s="107" t="s">
        <v>977</v>
      </c>
      <c r="C288" t="s">
        <v>978</v>
      </c>
      <c r="D288" s="66" t="s">
        <v>564</v>
      </c>
      <c r="E288" s="155">
        <v>189301.785834001</v>
      </c>
      <c r="F288" s="155">
        <v>184836.352779337</v>
      </c>
      <c r="G288" s="155">
        <v>179049.26052679101</v>
      </c>
      <c r="H288" s="155">
        <v>172477.02617988299</v>
      </c>
      <c r="I288" s="155">
        <v>168577.56057012099</v>
      </c>
      <c r="J288" s="155">
        <v>164674.88948102601</v>
      </c>
      <c r="K288" s="155">
        <v>160629.574561569</v>
      </c>
      <c r="L288" s="155">
        <v>156215.42917624899</v>
      </c>
      <c r="M288" s="155">
        <v>150996.50813564699</v>
      </c>
      <c r="N288" s="155">
        <v>144751.43302326099</v>
      </c>
      <c r="O288" s="155">
        <v>138924.67296395701</v>
      </c>
      <c r="P288" s="155">
        <v>133192.87522992099</v>
      </c>
      <c r="Q288" s="155">
        <v>127832.91309862499</v>
      </c>
      <c r="R288" s="155">
        <v>122507.409870168</v>
      </c>
      <c r="S288" s="155">
        <v>118993.202807857</v>
      </c>
      <c r="T288" s="155">
        <v>115317.11903918099</v>
      </c>
      <c r="U288" s="155">
        <v>111908.49245243199</v>
      </c>
      <c r="V288" s="155">
        <v>108927.39667185</v>
      </c>
      <c r="W288" s="155">
        <v>105971.143356106</v>
      </c>
      <c r="X288" s="155">
        <v>102789.90545961</v>
      </c>
      <c r="Y288" s="155">
        <v>99500.883320509995</v>
      </c>
      <c r="Z288" s="155">
        <v>96338.677957559295</v>
      </c>
      <c r="AA288" s="155">
        <v>93034.830476539297</v>
      </c>
      <c r="AB288" s="155">
        <v>89768.246692776505</v>
      </c>
      <c r="AC288" s="155">
        <v>87537.433418799294</v>
      </c>
      <c r="AD288" s="155">
        <v>85435.039660638795</v>
      </c>
      <c r="AE288" s="155">
        <v>83697.4695191746</v>
      </c>
      <c r="AF288" s="155">
        <v>81932.051775996501</v>
      </c>
      <c r="AG288" s="155">
        <v>80154.413142857797</v>
      </c>
      <c r="AH288" s="155">
        <v>78589.738542969004</v>
      </c>
      <c r="AI288" s="155">
        <v>76992.408122365407</v>
      </c>
      <c r="AJ288" s="155">
        <v>75381.254072134194</v>
      </c>
      <c r="AK288" s="155">
        <v>73964.031521607496</v>
      </c>
      <c r="AL288" s="155">
        <v>72684.644582441004</v>
      </c>
      <c r="AM288" s="155">
        <v>4032886.074023962</v>
      </c>
    </row>
    <row r="289" spans="1:39">
      <c r="A289" s="110" t="s">
        <v>976</v>
      </c>
      <c r="B289" s="107" t="s">
        <v>977</v>
      </c>
      <c r="C289" t="s">
        <v>978</v>
      </c>
      <c r="D289" s="66" t="s">
        <v>640</v>
      </c>
      <c r="E289" s="155">
        <v>634.29424033009002</v>
      </c>
      <c r="F289" s="155">
        <v>745.79683896185998</v>
      </c>
      <c r="G289" s="155">
        <v>846.91168112701905</v>
      </c>
      <c r="H289" s="155">
        <v>930.04178080408303</v>
      </c>
      <c r="I289" s="155">
        <v>1018.02818167209</v>
      </c>
      <c r="J289" s="155">
        <v>1097.77049037808</v>
      </c>
      <c r="K289" s="155">
        <v>1169.5972685537699</v>
      </c>
      <c r="L289" s="155">
        <v>1229.17711224915</v>
      </c>
      <c r="M289" s="155">
        <v>1275.33401123358</v>
      </c>
      <c r="N289" s="155">
        <v>1296.90488372654</v>
      </c>
      <c r="O289" s="155">
        <v>1319.92623561812</v>
      </c>
      <c r="P289" s="155">
        <v>1336.5987350038699</v>
      </c>
      <c r="Q289" s="155">
        <v>1350.62070366536</v>
      </c>
      <c r="R289" s="155">
        <v>1363.34244977201</v>
      </c>
      <c r="S289" s="155">
        <v>1394.6078938256101</v>
      </c>
      <c r="T289" s="155">
        <v>1417.98785871768</v>
      </c>
      <c r="U289" s="155">
        <v>1442.5919160303999</v>
      </c>
      <c r="V289" s="155">
        <v>1466.9655795159899</v>
      </c>
      <c r="W289" s="155">
        <v>1486.35472263728</v>
      </c>
      <c r="X289" s="155">
        <v>1491.08681150403</v>
      </c>
      <c r="Y289" s="155">
        <v>1496.0773421420899</v>
      </c>
      <c r="Z289" s="155">
        <v>1507.2284033751</v>
      </c>
      <c r="AA289" s="155">
        <v>1516.77472151655</v>
      </c>
      <c r="AB289" s="155">
        <v>1516.4802181027401</v>
      </c>
      <c r="AC289" s="155">
        <v>1478.79580168288</v>
      </c>
      <c r="AD289" s="155">
        <v>1443.2770872380299</v>
      </c>
      <c r="AE289" s="155">
        <v>1413.9229102372999</v>
      </c>
      <c r="AF289" s="155">
        <v>1384.0999318839799</v>
      </c>
      <c r="AG289" s="155">
        <v>1354.07060079853</v>
      </c>
      <c r="AH289" s="155">
        <v>1327.6374168408699</v>
      </c>
      <c r="AI289" s="155">
        <v>1300.6552945472699</v>
      </c>
      <c r="AJ289" s="155">
        <v>1273.4387715773701</v>
      </c>
      <c r="AK289" s="155">
        <v>1249.4938409527001</v>
      </c>
      <c r="AL289" s="155">
        <v>1227.88289996806</v>
      </c>
      <c r="AM289" s="155">
        <v>43803.774636190094</v>
      </c>
    </row>
    <row r="290" spans="1:39">
      <c r="A290" s="110" t="s">
        <v>976</v>
      </c>
      <c r="B290" s="107" t="s">
        <v>977</v>
      </c>
      <c r="C290" t="s">
        <v>978</v>
      </c>
      <c r="D290" s="66" t="s">
        <v>676</v>
      </c>
      <c r="E290" s="155">
        <v>6359.73110131252</v>
      </c>
      <c r="F290" s="155">
        <v>5875.1627972470696</v>
      </c>
      <c r="G290" s="155">
        <v>5366.2328502435403</v>
      </c>
      <c r="H290" s="155">
        <v>4948.8594067162203</v>
      </c>
      <c r="I290" s="155">
        <v>4628.4717472869997</v>
      </c>
      <c r="J290" s="155">
        <v>4323.8109708400198</v>
      </c>
      <c r="K290" s="155">
        <v>4027.0837557445898</v>
      </c>
      <c r="L290" s="155">
        <v>3739.5722937342798</v>
      </c>
      <c r="M290" s="155">
        <v>3446.09062646448</v>
      </c>
      <c r="N290" s="155">
        <v>3159.8212876960902</v>
      </c>
      <c r="O290" s="155">
        <v>2887.5358525221</v>
      </c>
      <c r="P290" s="155">
        <v>2631.0374030678499</v>
      </c>
      <c r="Q290" s="155">
        <v>2394.5331309591802</v>
      </c>
      <c r="R290" s="155">
        <v>2162.17594773881</v>
      </c>
      <c r="S290" s="155">
        <v>1964.8025645994401</v>
      </c>
      <c r="T290" s="155">
        <v>1776.15008867302</v>
      </c>
      <c r="U290" s="155">
        <v>1595.8018076461501</v>
      </c>
      <c r="V290" s="155">
        <v>1432.9674643301901</v>
      </c>
      <c r="W290" s="155">
        <v>1280.73925076047</v>
      </c>
      <c r="X290" s="155">
        <v>1147.6597693619799</v>
      </c>
      <c r="Y290" s="155">
        <v>1010.01648676178</v>
      </c>
      <c r="Z290" s="155">
        <v>865.88811878405704</v>
      </c>
      <c r="AA290" s="155">
        <v>719.67618923926</v>
      </c>
      <c r="AB290" s="155">
        <v>593.77698154884604</v>
      </c>
      <c r="AC290" s="155">
        <v>578.14025267287695</v>
      </c>
      <c r="AD290" s="155">
        <v>563.41307855791797</v>
      </c>
      <c r="AE290" s="155">
        <v>551.26831873137996</v>
      </c>
      <c r="AF290" s="155">
        <v>538.97730891023002</v>
      </c>
      <c r="AG290" s="155">
        <v>526.63421004990403</v>
      </c>
      <c r="AH290" s="155">
        <v>515.81171044862401</v>
      </c>
      <c r="AI290" s="155">
        <v>504.80890263480899</v>
      </c>
      <c r="AJ290" s="155">
        <v>493.72996468681299</v>
      </c>
      <c r="AK290" s="155">
        <v>483.977293813242</v>
      </c>
      <c r="AL290" s="155">
        <v>475.22433180694998</v>
      </c>
      <c r="AM290" s="155">
        <v>73569.583265591689</v>
      </c>
    </row>
    <row r="291" spans="1:39">
      <c r="A291" s="110" t="s">
        <v>976</v>
      </c>
      <c r="B291" s="107" t="s">
        <v>977</v>
      </c>
      <c r="D291" s="65" t="s">
        <v>570</v>
      </c>
      <c r="E291" s="155">
        <v>11440510.5579204</v>
      </c>
      <c r="F291" s="155">
        <v>11490088.4738151</v>
      </c>
      <c r="G291" s="155">
        <v>11807345.70860797</v>
      </c>
      <c r="H291" s="155">
        <v>12027163.4136476</v>
      </c>
      <c r="I291" s="155">
        <v>12166373.085438039</v>
      </c>
      <c r="J291" s="155">
        <v>12414218.22471611</v>
      </c>
      <c r="K291" s="155">
        <v>12531098.1072427</v>
      </c>
      <c r="L291" s="155">
        <v>12486040.95154929</v>
      </c>
      <c r="M291" s="155">
        <v>12563588.009152651</v>
      </c>
      <c r="N291" s="155">
        <v>12442162.219777349</v>
      </c>
      <c r="O291" s="155">
        <v>12410546.81420636</v>
      </c>
      <c r="P291" s="155">
        <v>12317382.821486849</v>
      </c>
      <c r="Q291" s="155">
        <v>12253482.155687639</v>
      </c>
      <c r="R291" s="155">
        <v>12204931.78383017</v>
      </c>
      <c r="S291" s="155">
        <v>12096395.819024621</v>
      </c>
      <c r="T291" s="155">
        <v>11943493.36420154</v>
      </c>
      <c r="U291" s="155">
        <v>11899783.72195466</v>
      </c>
      <c r="V291" s="155">
        <v>11820073.185555439</v>
      </c>
      <c r="W291" s="155">
        <v>11797788.05326869</v>
      </c>
      <c r="X291" s="155">
        <v>11728569.738685399</v>
      </c>
      <c r="Y291" s="155">
        <v>11688096.643374721</v>
      </c>
      <c r="Z291" s="155">
        <v>11629825.79163659</v>
      </c>
      <c r="AA291" s="155">
        <v>11667957.6473685</v>
      </c>
      <c r="AB291" s="155">
        <v>11562233.337871891</v>
      </c>
      <c r="AC291" s="155">
        <v>11545909.695253281</v>
      </c>
      <c r="AD291" s="155">
        <v>11537910.460025851</v>
      </c>
      <c r="AE291" s="155">
        <v>11537455.21899664</v>
      </c>
      <c r="AF291" s="155">
        <v>11531385.33860725</v>
      </c>
      <c r="AG291" s="155">
        <v>11522345.55245591</v>
      </c>
      <c r="AH291" s="155">
        <v>11515386.86815236</v>
      </c>
      <c r="AI291" s="155">
        <v>11505696.73767359</v>
      </c>
      <c r="AJ291" s="155">
        <v>11497935.96203286</v>
      </c>
      <c r="AK291" s="155">
        <v>11501361.10882402</v>
      </c>
      <c r="AL291" s="155">
        <v>11510530.96384085</v>
      </c>
      <c r="AM291" s="155">
        <v>403595067.53588289</v>
      </c>
    </row>
    <row r="292" spans="1:39">
      <c r="A292" s="110" t="s">
        <v>976</v>
      </c>
      <c r="B292" s="107" t="s">
        <v>977</v>
      </c>
      <c r="C292" s="110" t="s">
        <v>979</v>
      </c>
      <c r="D292" s="66" t="s">
        <v>564</v>
      </c>
      <c r="E292" s="155">
        <v>11440510.5579204</v>
      </c>
      <c r="F292" s="155">
        <v>11490088.4738151</v>
      </c>
      <c r="G292" s="155">
        <v>11794709.756785501</v>
      </c>
      <c r="H292" s="155">
        <v>11988577.4007937</v>
      </c>
      <c r="I292" s="155">
        <v>12088405.2550549</v>
      </c>
      <c r="J292" s="155">
        <v>12281861.0143224</v>
      </c>
      <c r="K292" s="155">
        <v>12331157.114342</v>
      </c>
      <c r="L292" s="155">
        <v>12178239.484817799</v>
      </c>
      <c r="M292" s="155">
        <v>12102864.5772682</v>
      </c>
      <c r="N292" s="155">
        <v>11796400.652036799</v>
      </c>
      <c r="O292" s="155">
        <v>11539384.573834701</v>
      </c>
      <c r="P292" s="155">
        <v>11191840.5652536</v>
      </c>
      <c r="Q292" s="155">
        <v>10879762.0006621</v>
      </c>
      <c r="R292" s="155">
        <v>10589058.086298799</v>
      </c>
      <c r="S292" s="155">
        <v>10254759.4238532</v>
      </c>
      <c r="T292" s="155">
        <v>9893124.6215111595</v>
      </c>
      <c r="U292" s="155">
        <v>9630732.36353557</v>
      </c>
      <c r="V292" s="155">
        <v>9346705.31760066</v>
      </c>
      <c r="W292" s="155">
        <v>9115009.3118799906</v>
      </c>
      <c r="X292" s="155">
        <v>8853592.5703955498</v>
      </c>
      <c r="Y292" s="155">
        <v>8620574.1978757493</v>
      </c>
      <c r="Z292" s="155">
        <v>8380770.56620639</v>
      </c>
      <c r="AA292" s="155">
        <v>8215301.2911628</v>
      </c>
      <c r="AB292" s="155">
        <v>7954057.9748323401</v>
      </c>
      <c r="AC292" s="155">
        <v>7760558.8592763199</v>
      </c>
      <c r="AD292" s="155">
        <v>7577226.7933725296</v>
      </c>
      <c r="AE292" s="155">
        <v>7403064.5824855603</v>
      </c>
      <c r="AF292" s="155">
        <v>7229379.2907720404</v>
      </c>
      <c r="AG292" s="155">
        <v>7057948.5260602999</v>
      </c>
      <c r="AH292" s="155">
        <v>6891828.9066892704</v>
      </c>
      <c r="AI292" s="155">
        <v>6728007.1706085103</v>
      </c>
      <c r="AJ292" s="155">
        <v>6569193.0858489899</v>
      </c>
      <c r="AK292" s="155">
        <v>6420350.9474434797</v>
      </c>
      <c r="AL292" s="155">
        <v>6278033.9304565499</v>
      </c>
      <c r="AM292" s="155">
        <v>323873079.24507302</v>
      </c>
    </row>
    <row r="293" spans="1:39">
      <c r="A293" s="110" t="s">
        <v>976</v>
      </c>
      <c r="B293" s="107" t="s">
        <v>977</v>
      </c>
      <c r="C293" s="110" t="s">
        <v>979</v>
      </c>
      <c r="D293" s="66" t="s">
        <v>640</v>
      </c>
      <c r="E293" s="155">
        <v>0</v>
      </c>
      <c r="F293" s="155">
        <v>0</v>
      </c>
      <c r="G293" s="155">
        <v>12635.951822466301</v>
      </c>
      <c r="H293" s="155">
        <v>38586.012853903398</v>
      </c>
      <c r="I293" s="155">
        <v>77967.830383144305</v>
      </c>
      <c r="J293" s="155">
        <v>132357.21039370701</v>
      </c>
      <c r="K293" s="155">
        <v>199940.992900704</v>
      </c>
      <c r="L293" s="155">
        <v>307801.46673149097</v>
      </c>
      <c r="M293" s="155">
        <v>460723.43188444799</v>
      </c>
      <c r="N293" s="155">
        <v>645761.56774054701</v>
      </c>
      <c r="O293" s="155">
        <v>871162.24037165905</v>
      </c>
      <c r="P293" s="155">
        <v>1125542.25623325</v>
      </c>
      <c r="Q293" s="155">
        <v>1373720.1550255399</v>
      </c>
      <c r="R293" s="155">
        <v>1615873.69753137</v>
      </c>
      <c r="S293" s="155">
        <v>1841636.39517142</v>
      </c>
      <c r="T293" s="155">
        <v>2050368.74269038</v>
      </c>
      <c r="U293" s="155">
        <v>2269051.35841909</v>
      </c>
      <c r="V293" s="155">
        <v>2473367.8679547799</v>
      </c>
      <c r="W293" s="155">
        <v>2682778.7413887</v>
      </c>
      <c r="X293" s="155">
        <v>2874977.16828985</v>
      </c>
      <c r="Y293" s="155">
        <v>3067522.4454989699</v>
      </c>
      <c r="Z293" s="155">
        <v>3249055.2254301999</v>
      </c>
      <c r="AA293" s="155">
        <v>3452656.3562057</v>
      </c>
      <c r="AB293" s="155">
        <v>3608175.3630395499</v>
      </c>
      <c r="AC293" s="155">
        <v>3785350.8359769601</v>
      </c>
      <c r="AD293" s="155">
        <v>3960683.6666533202</v>
      </c>
      <c r="AE293" s="155">
        <v>4134390.63651108</v>
      </c>
      <c r="AF293" s="155">
        <v>4302006.0478352103</v>
      </c>
      <c r="AG293" s="155">
        <v>4464397.0263956096</v>
      </c>
      <c r="AH293" s="155">
        <v>4623557.96146309</v>
      </c>
      <c r="AI293" s="155">
        <v>4777689.5670650797</v>
      </c>
      <c r="AJ293" s="155">
        <v>4928742.8761838702</v>
      </c>
      <c r="AK293" s="155">
        <v>5081010.1613805396</v>
      </c>
      <c r="AL293" s="155">
        <v>5232497.0333842998</v>
      </c>
      <c r="AM293" s="155">
        <v>79721988.290809944</v>
      </c>
    </row>
    <row r="294" spans="1:39">
      <c r="A294" s="110" t="s">
        <v>976</v>
      </c>
      <c r="B294" s="106" t="s">
        <v>980</v>
      </c>
      <c r="D294" s="65" t="s">
        <v>573</v>
      </c>
      <c r="E294" s="155">
        <v>59062222.738134228</v>
      </c>
      <c r="F294" s="155">
        <v>59770268.397790223</v>
      </c>
      <c r="G294" s="155">
        <v>60162895.270209901</v>
      </c>
      <c r="H294" s="155">
        <v>60520670.892383762</v>
      </c>
      <c r="I294" s="155">
        <v>60942295.757847823</v>
      </c>
      <c r="J294" s="155">
        <v>61146726.342102461</v>
      </c>
      <c r="K294" s="155">
        <v>61129163.965707749</v>
      </c>
      <c r="L294" s="155">
        <v>60955966.417082123</v>
      </c>
      <c r="M294" s="155">
        <v>60411737.916728027</v>
      </c>
      <c r="N294" s="155">
        <v>59559468.635216027</v>
      </c>
      <c r="O294" s="155">
        <v>58804605.130550608</v>
      </c>
      <c r="P294" s="155">
        <v>58092541.352474011</v>
      </c>
      <c r="Q294" s="155">
        <v>57439288.17884019</v>
      </c>
      <c r="R294" s="155">
        <v>56897976.132705778</v>
      </c>
      <c r="S294" s="155">
        <v>56362546.25936462</v>
      </c>
      <c r="T294" s="155">
        <v>55914190.057790652</v>
      </c>
      <c r="U294" s="155">
        <v>55698648.184327729</v>
      </c>
      <c r="V294" s="155">
        <v>55643932.949935913</v>
      </c>
      <c r="W294" s="155">
        <v>55657251.056737341</v>
      </c>
      <c r="X294" s="155">
        <v>55630031.756301083</v>
      </c>
      <c r="Y294" s="155">
        <v>55724584.036414146</v>
      </c>
      <c r="Z294" s="155">
        <v>55930959.457645193</v>
      </c>
      <c r="AA294" s="155">
        <v>56089924.903671898</v>
      </c>
      <c r="AB294" s="155">
        <v>56139105.935666777</v>
      </c>
      <c r="AC294" s="155">
        <v>56365052.997510798</v>
      </c>
      <c r="AD294" s="155">
        <v>56658351.872280017</v>
      </c>
      <c r="AE294" s="155">
        <v>57095746.641358033</v>
      </c>
      <c r="AF294" s="155">
        <v>57576140.852438986</v>
      </c>
      <c r="AG294" s="155">
        <v>58067084.271049857</v>
      </c>
      <c r="AH294" s="155">
        <v>58598289.646048158</v>
      </c>
      <c r="AI294" s="155">
        <v>59078053.179609463</v>
      </c>
      <c r="AJ294" s="155">
        <v>59578653.159698211</v>
      </c>
      <c r="AK294" s="155">
        <v>60188448.409972109</v>
      </c>
      <c r="AL294" s="155">
        <v>60859060.66781041</v>
      </c>
      <c r="AM294" s="155">
        <v>1977751883.4234049</v>
      </c>
    </row>
    <row r="295" spans="1:39">
      <c r="A295" s="110" t="s">
        <v>976</v>
      </c>
      <c r="B295" s="106" t="s">
        <v>980</v>
      </c>
      <c r="C295" s="110" t="s">
        <v>981</v>
      </c>
      <c r="D295" s="66" t="s">
        <v>564</v>
      </c>
      <c r="E295" s="155">
        <v>54603202.1926497</v>
      </c>
      <c r="F295" s="155">
        <v>55252012.035837702</v>
      </c>
      <c r="G295" s="155">
        <v>55602900.566393398</v>
      </c>
      <c r="H295" s="155">
        <v>55915038.620339803</v>
      </c>
      <c r="I295" s="155">
        <v>56279122.272255003</v>
      </c>
      <c r="J295" s="155">
        <v>56437647.6658144</v>
      </c>
      <c r="K295" s="155">
        <v>56387036.069911502</v>
      </c>
      <c r="L295" s="155">
        <v>56188176.869913399</v>
      </c>
      <c r="M295" s="155">
        <v>55645187.0250993</v>
      </c>
      <c r="N295" s="155">
        <v>54815756.341237999</v>
      </c>
      <c r="O295" s="155">
        <v>54068632.947034799</v>
      </c>
      <c r="P295" s="155">
        <v>53355594.769180603</v>
      </c>
      <c r="Q295" s="155">
        <v>52693556.807947397</v>
      </c>
      <c r="R295" s="155">
        <v>52132848.904986002</v>
      </c>
      <c r="S295" s="155">
        <v>51591537.4602402</v>
      </c>
      <c r="T295" s="155">
        <v>51131243.274012499</v>
      </c>
      <c r="U295" s="155">
        <v>50881310.997011997</v>
      </c>
      <c r="V295" s="155">
        <v>50775355.190736897</v>
      </c>
      <c r="W295" s="155">
        <v>50730279.649667397</v>
      </c>
      <c r="X295" s="155">
        <v>50649611.745705299</v>
      </c>
      <c r="Y295" s="155">
        <v>50680000.583353102</v>
      </c>
      <c r="Z295" s="155">
        <v>50812229.780557901</v>
      </c>
      <c r="AA295" s="155">
        <v>50902701.7245095</v>
      </c>
      <c r="AB295" s="155">
        <v>50894921.718047202</v>
      </c>
      <c r="AC295" s="155">
        <v>51051438.323613703</v>
      </c>
      <c r="AD295" s="155">
        <v>51273300.248097599</v>
      </c>
      <c r="AE295" s="155">
        <v>51628522.9657728</v>
      </c>
      <c r="AF295" s="155">
        <v>52025832.568950802</v>
      </c>
      <c r="AG295" s="155">
        <v>52435616.937090702</v>
      </c>
      <c r="AH295" s="155">
        <v>52884205.749236502</v>
      </c>
      <c r="AI295" s="155">
        <v>53288954.279899299</v>
      </c>
      <c r="AJ295" s="155">
        <v>53714400.922285303</v>
      </c>
      <c r="AK295" s="155">
        <v>54239609.708628602</v>
      </c>
      <c r="AL295" s="155">
        <v>54820964.124221496</v>
      </c>
      <c r="AM295" s="155">
        <v>1805788751.04024</v>
      </c>
    </row>
    <row r="296" spans="1:39">
      <c r="A296" s="110" t="s">
        <v>976</v>
      </c>
      <c r="B296" s="106" t="s">
        <v>980</v>
      </c>
      <c r="C296" s="110" t="s">
        <v>981</v>
      </c>
      <c r="D296" s="66" t="s">
        <v>560</v>
      </c>
      <c r="E296" s="155">
        <v>0</v>
      </c>
      <c r="F296" s="155">
        <v>0</v>
      </c>
      <c r="G296" s="155">
        <v>0</v>
      </c>
      <c r="H296" s="155">
        <v>0</v>
      </c>
      <c r="I296" s="155">
        <v>0</v>
      </c>
      <c r="J296" s="155">
        <v>0</v>
      </c>
      <c r="K296" s="155">
        <v>0</v>
      </c>
      <c r="L296" s="155">
        <v>0</v>
      </c>
      <c r="M296" s="155">
        <v>0</v>
      </c>
      <c r="N296" s="155">
        <v>0</v>
      </c>
      <c r="O296" s="155">
        <v>0</v>
      </c>
      <c r="P296" s="155">
        <v>0</v>
      </c>
      <c r="Q296" s="155">
        <v>0</v>
      </c>
      <c r="R296" s="155">
        <v>0</v>
      </c>
      <c r="S296" s="155">
        <v>0</v>
      </c>
      <c r="T296" s="155">
        <v>0</v>
      </c>
      <c r="U296" s="155">
        <v>0</v>
      </c>
      <c r="V296" s="155">
        <v>0</v>
      </c>
      <c r="W296" s="155">
        <v>0</v>
      </c>
      <c r="X296" s="155">
        <v>0</v>
      </c>
      <c r="Y296" s="155">
        <v>0</v>
      </c>
      <c r="Z296" s="155">
        <v>0</v>
      </c>
      <c r="AA296" s="155">
        <v>0</v>
      </c>
      <c r="AB296" s="155">
        <v>0</v>
      </c>
      <c r="AC296" s="155">
        <v>0</v>
      </c>
      <c r="AD296" s="155">
        <v>0</v>
      </c>
      <c r="AE296" s="155">
        <v>0</v>
      </c>
      <c r="AF296" s="155">
        <v>0</v>
      </c>
      <c r="AG296" s="155">
        <v>0</v>
      </c>
      <c r="AH296" s="155">
        <v>0</v>
      </c>
      <c r="AI296" s="155">
        <v>0</v>
      </c>
      <c r="AJ296" s="155">
        <v>0</v>
      </c>
      <c r="AK296" s="155">
        <v>0</v>
      </c>
      <c r="AL296" s="155">
        <v>0</v>
      </c>
      <c r="AM296" s="155">
        <v>0</v>
      </c>
    </row>
    <row r="297" spans="1:39">
      <c r="A297" s="110" t="s">
        <v>976</v>
      </c>
      <c r="B297" s="106" t="s">
        <v>980</v>
      </c>
      <c r="C297" s="97" t="s">
        <v>982</v>
      </c>
      <c r="D297" s="66" t="s">
        <v>558</v>
      </c>
      <c r="E297" s="155">
        <v>3954401.3960807999</v>
      </c>
      <c r="F297" s="155">
        <v>4008734.3857273199</v>
      </c>
      <c r="G297" s="155">
        <v>4047373.6896611</v>
      </c>
      <c r="H297" s="155">
        <v>4089546.7437220202</v>
      </c>
      <c r="I297" s="155">
        <v>4142218.1787291202</v>
      </c>
      <c r="J297" s="155">
        <v>4184385.3849742301</v>
      </c>
      <c r="K297" s="155">
        <v>4215129.0155842602</v>
      </c>
      <c r="L297" s="155">
        <v>4239175.0443137595</v>
      </c>
      <c r="M297" s="155">
        <v>4239282.8853489403</v>
      </c>
      <c r="N297" s="155">
        <v>4220040.0330649801</v>
      </c>
      <c r="O297" s="155">
        <v>4214172.1539921397</v>
      </c>
      <c r="P297" s="155">
        <v>4215956.7770923497</v>
      </c>
      <c r="Q297" s="155">
        <v>4224722.8452117601</v>
      </c>
      <c r="R297" s="155">
        <v>4242774.1056956202</v>
      </c>
      <c r="S297" s="155">
        <v>4247537.8794748802</v>
      </c>
      <c r="T297" s="155">
        <v>4257693.5165993301</v>
      </c>
      <c r="U297" s="155">
        <v>4287786.58264165</v>
      </c>
      <c r="V297" s="155">
        <v>4332841.8919963501</v>
      </c>
      <c r="W297" s="155">
        <v>4384261.5994744897</v>
      </c>
      <c r="X297" s="155">
        <v>4431314.6386188501</v>
      </c>
      <c r="Y297" s="155">
        <v>4487925.7697820896</v>
      </c>
      <c r="Z297" s="155">
        <v>4553449.3764408799</v>
      </c>
      <c r="AA297" s="155">
        <v>4613987.0087015498</v>
      </c>
      <c r="AB297" s="155">
        <v>4664306.3163284203</v>
      </c>
      <c r="AC297" s="155">
        <v>4725739.1986451698</v>
      </c>
      <c r="AD297" s="155">
        <v>4788986.2525557596</v>
      </c>
      <c r="AE297" s="155">
        <v>4861809.8687730003</v>
      </c>
      <c r="AF297" s="155">
        <v>4935482.09885603</v>
      </c>
      <c r="AG297" s="155">
        <v>5007483.6647576997</v>
      </c>
      <c r="AH297" s="155">
        <v>5080824.7860328704</v>
      </c>
      <c r="AI297" s="155">
        <v>5147448.9524538098</v>
      </c>
      <c r="AJ297" s="155">
        <v>5214230.6443825299</v>
      </c>
      <c r="AK297" s="155">
        <v>5289423.1455386197</v>
      </c>
      <c r="AL297" s="155">
        <v>5368781.2761436496</v>
      </c>
      <c r="AM297" s="155">
        <v>152919227.1073961</v>
      </c>
    </row>
    <row r="298" spans="1:39">
      <c r="A298" s="110" t="s">
        <v>976</v>
      </c>
      <c r="B298" s="106" t="s">
        <v>980</v>
      </c>
      <c r="C298" s="110" t="s">
        <v>981</v>
      </c>
      <c r="D298" s="66" t="s">
        <v>640</v>
      </c>
      <c r="E298" s="155">
        <v>96042.8897057297</v>
      </c>
      <c r="F298" s="155">
        <v>96228.285036221394</v>
      </c>
      <c r="G298" s="155">
        <v>96145.810686993704</v>
      </c>
      <c r="H298" s="155">
        <v>96031.043090111998</v>
      </c>
      <c r="I298" s="155">
        <v>96215.497932704398</v>
      </c>
      <c r="J298" s="155">
        <v>96270.700983332805</v>
      </c>
      <c r="K298" s="155">
        <v>95996.068427191494</v>
      </c>
      <c r="L298" s="155">
        <v>95665.333936719093</v>
      </c>
      <c r="M298" s="155">
        <v>94753.464572509198</v>
      </c>
      <c r="N298" s="155">
        <v>93519.111150125798</v>
      </c>
      <c r="O298" s="155">
        <v>92626.610839649293</v>
      </c>
      <c r="P298" s="155">
        <v>91981.417114366894</v>
      </c>
      <c r="Q298" s="155">
        <v>91407.389352276907</v>
      </c>
      <c r="R298" s="155">
        <v>91160.605944711206</v>
      </c>
      <c r="S298" s="155">
        <v>90974.826620655105</v>
      </c>
      <c r="T298" s="155">
        <v>90976.869536646205</v>
      </c>
      <c r="U298" s="155">
        <v>91455.056055489797</v>
      </c>
      <c r="V298" s="155">
        <v>92290.832236184593</v>
      </c>
      <c r="W298" s="155">
        <v>93295.142539579407</v>
      </c>
      <c r="X298" s="155">
        <v>94235.0132858625</v>
      </c>
      <c r="Y298" s="155">
        <v>95401.626225289307</v>
      </c>
      <c r="Z298" s="155">
        <v>96776.134066004204</v>
      </c>
      <c r="AA298" s="155">
        <v>98058.520735967802</v>
      </c>
      <c r="AB298" s="155">
        <v>99134.549125757097</v>
      </c>
      <c r="AC298" s="155">
        <v>100456.309117464</v>
      </c>
      <c r="AD298" s="155">
        <v>101822.667375719</v>
      </c>
      <c r="AE298" s="155">
        <v>103396.04909742399</v>
      </c>
      <c r="AF298" s="155">
        <v>104987.752854768</v>
      </c>
      <c r="AG298" s="155">
        <v>106541.804307677</v>
      </c>
      <c r="AH298" s="155">
        <v>108120.39916175</v>
      </c>
      <c r="AI298" s="155">
        <v>109550.83572362601</v>
      </c>
      <c r="AJ298" s="155">
        <v>110979.460857645</v>
      </c>
      <c r="AK298" s="155">
        <v>112583.16330203399</v>
      </c>
      <c r="AL298" s="155">
        <v>114273.33958617</v>
      </c>
      <c r="AM298" s="155">
        <v>3339354.580584357</v>
      </c>
    </row>
    <row r="299" spans="1:39">
      <c r="A299" s="110" t="s">
        <v>976</v>
      </c>
      <c r="B299" s="106" t="s">
        <v>980</v>
      </c>
      <c r="C299" s="110" t="s">
        <v>981</v>
      </c>
      <c r="D299" s="66" t="s">
        <v>566</v>
      </c>
      <c r="E299" s="155">
        <v>408576.25969799602</v>
      </c>
      <c r="F299" s="155">
        <v>413293.69118897099</v>
      </c>
      <c r="G299" s="155">
        <v>416475.20346841298</v>
      </c>
      <c r="H299" s="155">
        <v>420054.485231823</v>
      </c>
      <c r="I299" s="155">
        <v>424739.80893099098</v>
      </c>
      <c r="J299" s="155">
        <v>428422.59033050598</v>
      </c>
      <c r="K299" s="155">
        <v>431002.81178479799</v>
      </c>
      <c r="L299" s="155">
        <v>432949.16891824099</v>
      </c>
      <c r="M299" s="155">
        <v>432514.54170727899</v>
      </c>
      <c r="N299" s="155">
        <v>430153.14976293099</v>
      </c>
      <c r="O299" s="155">
        <v>429173.41868402</v>
      </c>
      <c r="P299" s="155">
        <v>429008.38908668398</v>
      </c>
      <c r="Q299" s="155">
        <v>429601.13632876001</v>
      </c>
      <c r="R299" s="155">
        <v>431192.51607944601</v>
      </c>
      <c r="S299" s="155">
        <v>432496.09302888799</v>
      </c>
      <c r="T299" s="155">
        <v>434276.39764217701</v>
      </c>
      <c r="U299" s="155">
        <v>438095.548618595</v>
      </c>
      <c r="V299" s="155">
        <v>443445.03496647399</v>
      </c>
      <c r="W299" s="155">
        <v>449414.66505587898</v>
      </c>
      <c r="X299" s="155">
        <v>454870.35869107</v>
      </c>
      <c r="Y299" s="155">
        <v>461256.057053664</v>
      </c>
      <c r="Z299" s="155">
        <v>468504.16658040101</v>
      </c>
      <c r="AA299" s="155">
        <v>475177.64972488303</v>
      </c>
      <c r="AB299" s="155">
        <v>480743.35216540197</v>
      </c>
      <c r="AC299" s="155">
        <v>487419.16613446502</v>
      </c>
      <c r="AD299" s="155">
        <v>494242.70425093698</v>
      </c>
      <c r="AE299" s="155">
        <v>502017.75771480898</v>
      </c>
      <c r="AF299" s="155">
        <v>509838.43177738797</v>
      </c>
      <c r="AG299" s="155">
        <v>517441.86489378498</v>
      </c>
      <c r="AH299" s="155">
        <v>525138.71161703998</v>
      </c>
      <c r="AI299" s="155">
        <v>532099.11153273506</v>
      </c>
      <c r="AJ299" s="155">
        <v>539042.13217273599</v>
      </c>
      <c r="AK299" s="155">
        <v>546832.39250285004</v>
      </c>
      <c r="AL299" s="155">
        <v>555041.92785909597</v>
      </c>
      <c r="AM299" s="155">
        <v>15704550.69518414</v>
      </c>
    </row>
    <row r="300" spans="1:39">
      <c r="A300" s="110" t="s">
        <v>976</v>
      </c>
      <c r="B300" s="107" t="s">
        <v>977</v>
      </c>
      <c r="D300" s="65" t="s">
        <v>574</v>
      </c>
      <c r="E300" s="155">
        <v>942854.04764369875</v>
      </c>
      <c r="F300" s="155">
        <v>950270.11641157325</v>
      </c>
      <c r="G300" s="155">
        <v>970263.66468182427</v>
      </c>
      <c r="H300" s="155">
        <v>934150.94486502279</v>
      </c>
      <c r="I300" s="155">
        <v>946067.29425476934</v>
      </c>
      <c r="J300" s="155">
        <v>958713.13060394255</v>
      </c>
      <c r="K300" s="155">
        <v>972832.82631662465</v>
      </c>
      <c r="L300" s="155">
        <v>988390.58019550389</v>
      </c>
      <c r="M300" s="155">
        <v>1002841.622300087</v>
      </c>
      <c r="N300" s="155">
        <v>1017604.797954815</v>
      </c>
      <c r="O300" s="155">
        <v>1032197.642451436</v>
      </c>
      <c r="P300" s="155">
        <v>1044516.740285249</v>
      </c>
      <c r="Q300" s="155">
        <v>1057936.2992086569</v>
      </c>
      <c r="R300" s="155">
        <v>1073410.750693345</v>
      </c>
      <c r="S300" s="155">
        <v>1089704.3223533339</v>
      </c>
      <c r="T300" s="155">
        <v>1105384.9262276881</v>
      </c>
      <c r="U300" s="155">
        <v>1123750.680003115</v>
      </c>
      <c r="V300" s="155">
        <v>1142098.8637449429</v>
      </c>
      <c r="W300" s="155">
        <v>1161212.215438033</v>
      </c>
      <c r="X300" s="155">
        <v>1173055.70027567</v>
      </c>
      <c r="Y300" s="155">
        <v>1184614.4183429771</v>
      </c>
      <c r="Z300" s="155">
        <v>1193480.4937012659</v>
      </c>
      <c r="AA300" s="155">
        <v>1205503.886066522</v>
      </c>
      <c r="AB300" s="155">
        <v>1216439.2986773411</v>
      </c>
      <c r="AC300" s="155">
        <v>1226206.3140709321</v>
      </c>
      <c r="AD300" s="155">
        <v>1237467.864169735</v>
      </c>
      <c r="AE300" s="155">
        <v>1248721.140125006</v>
      </c>
      <c r="AF300" s="155">
        <v>1261627.4216700629</v>
      </c>
      <c r="AG300" s="155">
        <v>1274195.625316618</v>
      </c>
      <c r="AH300" s="155">
        <v>1285478.672161204</v>
      </c>
      <c r="AI300" s="155">
        <v>1297774.1095506831</v>
      </c>
      <c r="AJ300" s="155">
        <v>1308135.4007785439</v>
      </c>
      <c r="AK300" s="155">
        <v>1320321.491254244</v>
      </c>
      <c r="AL300" s="155">
        <v>1332725.5743588989</v>
      </c>
      <c r="AM300" s="155">
        <v>38279948.876153357</v>
      </c>
    </row>
    <row r="301" spans="1:39">
      <c r="A301" s="110" t="s">
        <v>976</v>
      </c>
      <c r="B301" s="107" t="s">
        <v>977</v>
      </c>
      <c r="C301" t="s">
        <v>978</v>
      </c>
      <c r="D301" s="66" t="s">
        <v>564</v>
      </c>
      <c r="E301" s="155">
        <v>367137.57209043001</v>
      </c>
      <c r="F301" s="155">
        <v>379775.17436456401</v>
      </c>
      <c r="G301" s="155">
        <v>405168.58096327202</v>
      </c>
      <c r="H301" s="155">
        <v>303572.91689802002</v>
      </c>
      <c r="I301" s="155">
        <v>304598.67028488702</v>
      </c>
      <c r="J301" s="155">
        <v>305632.43737008801</v>
      </c>
      <c r="K301" s="155">
        <v>306686.23870112799</v>
      </c>
      <c r="L301" s="155">
        <v>307864.25235635799</v>
      </c>
      <c r="M301" s="155">
        <v>308964.132452822</v>
      </c>
      <c r="N301" s="155">
        <v>310001.90638719097</v>
      </c>
      <c r="O301" s="155">
        <v>311055.70771823102</v>
      </c>
      <c r="P301" s="155">
        <v>312023.36179216998</v>
      </c>
      <c r="Q301" s="155">
        <v>313039.098056118</v>
      </c>
      <c r="R301" s="155">
        <v>314122.95075591299</v>
      </c>
      <c r="S301" s="155">
        <v>315256.88907030103</v>
      </c>
      <c r="T301" s="155">
        <v>316348.75546843099</v>
      </c>
      <c r="U301" s="155">
        <v>317632.95062659797</v>
      </c>
      <c r="V301" s="155">
        <v>318911.13551101403</v>
      </c>
      <c r="W301" s="155">
        <v>320225.38203793799</v>
      </c>
      <c r="X301" s="155">
        <v>321092.86488269002</v>
      </c>
      <c r="Y301" s="155">
        <v>321980.38197327999</v>
      </c>
      <c r="Z301" s="155">
        <v>322721.64906925801</v>
      </c>
      <c r="AA301" s="155">
        <v>323603.155886097</v>
      </c>
      <c r="AB301" s="155">
        <v>324406.52914417099</v>
      </c>
      <c r="AC301" s="155">
        <v>325169.83391057001</v>
      </c>
      <c r="AD301" s="155">
        <v>326029.30305698799</v>
      </c>
      <c r="AE301" s="155">
        <v>326880.75850507</v>
      </c>
      <c r="AF301" s="155">
        <v>327814.35436108598</v>
      </c>
      <c r="AG301" s="155">
        <v>328725.91254668101</v>
      </c>
      <c r="AH301" s="155">
        <v>329561.34059809399</v>
      </c>
      <c r="AI301" s="155">
        <v>330426.82001826301</v>
      </c>
      <c r="AJ301" s="155">
        <v>331198.13848299702</v>
      </c>
      <c r="AK301" s="155">
        <v>332073.63502608403</v>
      </c>
      <c r="AL301" s="155">
        <v>332951.13499375602</v>
      </c>
      <c r="AM301" s="155">
        <v>11042653.92536056</v>
      </c>
    </row>
    <row r="302" spans="1:39">
      <c r="A302" s="110" t="s">
        <v>976</v>
      </c>
      <c r="B302" s="107" t="s">
        <v>977</v>
      </c>
      <c r="C302" t="s">
        <v>978</v>
      </c>
      <c r="D302" s="66" t="s">
        <v>640</v>
      </c>
      <c r="E302" s="155">
        <v>262.81524716672902</v>
      </c>
      <c r="F302" s="155">
        <v>328.31921735618499</v>
      </c>
      <c r="G302" s="155">
        <v>397.81000246725199</v>
      </c>
      <c r="H302" s="155">
        <v>3221.6469703498301</v>
      </c>
      <c r="I302" s="155">
        <v>3670.39404285828</v>
      </c>
      <c r="J302" s="155">
        <v>4121.3849509004904</v>
      </c>
      <c r="K302" s="155">
        <v>4537.6565109067697</v>
      </c>
      <c r="L302" s="155">
        <v>4883.40752556594</v>
      </c>
      <c r="M302" s="155">
        <v>5280.4261753226201</v>
      </c>
      <c r="N302" s="155">
        <v>5608.92770431593</v>
      </c>
      <c r="O302" s="155">
        <v>5843.2282093825097</v>
      </c>
      <c r="P302" s="155">
        <v>5973.4908758162701</v>
      </c>
      <c r="Q302" s="155">
        <v>6280.6358987470703</v>
      </c>
      <c r="R302" s="155">
        <v>6797.5194413479903</v>
      </c>
      <c r="S302" s="155">
        <v>7306.1088061722903</v>
      </c>
      <c r="T302" s="155">
        <v>7892.9118667451903</v>
      </c>
      <c r="U302" s="155">
        <v>8113.6491873799496</v>
      </c>
      <c r="V302" s="155">
        <v>8603.3061898880496</v>
      </c>
      <c r="W302" s="155">
        <v>8888.4736451354001</v>
      </c>
      <c r="X302" s="155">
        <v>9544.8356072552106</v>
      </c>
      <c r="Y302" s="155">
        <v>9754.1534077627493</v>
      </c>
      <c r="Z302" s="155">
        <v>10035.554424792599</v>
      </c>
      <c r="AA302" s="155">
        <v>10491.1732436233</v>
      </c>
      <c r="AB302" s="155">
        <v>10908.606789888099</v>
      </c>
      <c r="AC302" s="155">
        <v>11161.3588353708</v>
      </c>
      <c r="AD302" s="155">
        <v>11281.8648240818</v>
      </c>
      <c r="AE302" s="155">
        <v>11432.1617363528</v>
      </c>
      <c r="AF302" s="155">
        <v>11622.707448510901</v>
      </c>
      <c r="AG302" s="155">
        <v>11823.771139733401</v>
      </c>
      <c r="AH302" s="155">
        <v>12126.047840925799</v>
      </c>
      <c r="AI302" s="155">
        <v>12563.215119340301</v>
      </c>
      <c r="AJ302" s="155">
        <v>12662.965629364</v>
      </c>
      <c r="AK302" s="155">
        <v>12970.7517481616</v>
      </c>
      <c r="AL302" s="155">
        <v>13336.2565292162</v>
      </c>
      <c r="AM302" s="155">
        <v>269727.53679220442</v>
      </c>
    </row>
    <row r="303" spans="1:39">
      <c r="A303" s="110" t="s">
        <v>976</v>
      </c>
      <c r="B303" s="107" t="s">
        <v>977</v>
      </c>
      <c r="C303" t="s">
        <v>978</v>
      </c>
      <c r="D303" s="66" t="s">
        <v>676</v>
      </c>
      <c r="E303" s="155">
        <v>575453.66030610201</v>
      </c>
      <c r="F303" s="155">
        <v>570166.62282965297</v>
      </c>
      <c r="G303" s="155">
        <v>564697.27371608501</v>
      </c>
      <c r="H303" s="155">
        <v>627356.380996653</v>
      </c>
      <c r="I303" s="155">
        <v>637798.22992702399</v>
      </c>
      <c r="J303" s="155">
        <v>648959.30828295404</v>
      </c>
      <c r="K303" s="155">
        <v>661608.93110458995</v>
      </c>
      <c r="L303" s="155">
        <v>675642.92031357996</v>
      </c>
      <c r="M303" s="155">
        <v>688597.06367194199</v>
      </c>
      <c r="N303" s="155">
        <v>701993.96386330796</v>
      </c>
      <c r="O303" s="155">
        <v>715298.70652382297</v>
      </c>
      <c r="P303" s="155">
        <v>726519.88761726301</v>
      </c>
      <c r="Q303" s="155">
        <v>738616.56525379198</v>
      </c>
      <c r="R303" s="155">
        <v>752490.28049608401</v>
      </c>
      <c r="S303" s="155">
        <v>767141.32447686105</v>
      </c>
      <c r="T303" s="155">
        <v>781143.25889251195</v>
      </c>
      <c r="U303" s="155">
        <v>798004.08018913702</v>
      </c>
      <c r="V303" s="155">
        <v>814584.42204404098</v>
      </c>
      <c r="W303" s="155">
        <v>832098.35975496005</v>
      </c>
      <c r="X303" s="155">
        <v>842417.99978572503</v>
      </c>
      <c r="Y303" s="155">
        <v>852879.88296193397</v>
      </c>
      <c r="Z303" s="155">
        <v>860723.290207215</v>
      </c>
      <c r="AA303" s="155">
        <v>871409.55693680199</v>
      </c>
      <c r="AB303" s="155">
        <v>881124.16274328204</v>
      </c>
      <c r="AC303" s="155">
        <v>889875.12132499099</v>
      </c>
      <c r="AD303" s="155">
        <v>900156.69628866506</v>
      </c>
      <c r="AE303" s="155">
        <v>910408.21988358302</v>
      </c>
      <c r="AF303" s="155">
        <v>922190.35986046598</v>
      </c>
      <c r="AG303" s="155">
        <v>933645.94163020304</v>
      </c>
      <c r="AH303" s="155">
        <v>943791.28372218402</v>
      </c>
      <c r="AI303" s="155">
        <v>954784.07441308</v>
      </c>
      <c r="AJ303" s="155">
        <v>964274.29666618304</v>
      </c>
      <c r="AK303" s="155">
        <v>975277.104479998</v>
      </c>
      <c r="AL303" s="155">
        <v>986438.182835927</v>
      </c>
      <c r="AM303" s="155">
        <v>26967567.414000601</v>
      </c>
    </row>
    <row r="304" spans="1:39">
      <c r="A304" s="110" t="s">
        <v>976</v>
      </c>
      <c r="B304" s="106" t="s">
        <v>980</v>
      </c>
      <c r="D304" s="65" t="s">
        <v>575</v>
      </c>
      <c r="E304" s="155">
        <v>96605462.968940541</v>
      </c>
      <c r="F304" s="155">
        <v>95055828.357157081</v>
      </c>
      <c r="G304" s="155">
        <v>93226368.536541626</v>
      </c>
      <c r="H304" s="155">
        <v>91128973.816196531</v>
      </c>
      <c r="I304" s="155">
        <v>88087332.933381394</v>
      </c>
      <c r="J304" s="155">
        <v>84928711.598200038</v>
      </c>
      <c r="K304" s="155">
        <v>81686807.040233627</v>
      </c>
      <c r="L304" s="155">
        <v>78423381.110079974</v>
      </c>
      <c r="M304" s="155">
        <v>75146283.412279859</v>
      </c>
      <c r="N304" s="155">
        <v>72377239.784227565</v>
      </c>
      <c r="O304" s="155">
        <v>69758579.540825918</v>
      </c>
      <c r="P304" s="155">
        <v>67329737.981944129</v>
      </c>
      <c r="Q304" s="155">
        <v>65099706.6992376</v>
      </c>
      <c r="R304" s="155">
        <v>63052303.809613436</v>
      </c>
      <c r="S304" s="155">
        <v>61582297.2103047</v>
      </c>
      <c r="T304" s="155">
        <v>60299549.989459373</v>
      </c>
      <c r="U304" s="155">
        <v>59171739.592449076</v>
      </c>
      <c r="V304" s="155">
        <v>58176818.006697342</v>
      </c>
      <c r="W304" s="155">
        <v>57294542.960014053</v>
      </c>
      <c r="X304" s="155">
        <v>56795402.920908503</v>
      </c>
      <c r="Y304" s="155">
        <v>56381253.675355799</v>
      </c>
      <c r="Z304" s="155">
        <v>56039317.587504856</v>
      </c>
      <c r="AA304" s="155">
        <v>55748319.634114347</v>
      </c>
      <c r="AB304" s="155">
        <v>55501327.817023948</v>
      </c>
      <c r="AC304" s="155">
        <v>55282418.190502331</v>
      </c>
      <c r="AD304" s="155">
        <v>55118354.143210039</v>
      </c>
      <c r="AE304" s="155">
        <v>54999790.153213337</v>
      </c>
      <c r="AF304" s="155">
        <v>54922737.380664319</v>
      </c>
      <c r="AG304" s="155">
        <v>54888542.457296982</v>
      </c>
      <c r="AH304" s="155">
        <v>54907103.334854983</v>
      </c>
      <c r="AI304" s="155">
        <v>54948462.924093261</v>
      </c>
      <c r="AJ304" s="155">
        <v>55014728.87758708</v>
      </c>
      <c r="AK304" s="155">
        <v>55100137.154014818</v>
      </c>
      <c r="AL304" s="155">
        <v>55193115.086719677</v>
      </c>
      <c r="AM304" s="155">
        <v>2249272676.6848478</v>
      </c>
    </row>
    <row r="305" spans="1:39">
      <c r="A305" s="110" t="s">
        <v>976</v>
      </c>
      <c r="B305" s="106" t="s">
        <v>980</v>
      </c>
      <c r="C305" s="110" t="s">
        <v>983</v>
      </c>
      <c r="D305" s="66" t="s">
        <v>569</v>
      </c>
      <c r="E305" s="155">
        <v>39198.622126232003</v>
      </c>
      <c r="F305" s="155">
        <v>38810.914755784703</v>
      </c>
      <c r="G305" s="155">
        <v>38191.158510558198</v>
      </c>
      <c r="H305" s="155">
        <v>37378.524548858601</v>
      </c>
      <c r="I305" s="155">
        <v>36165.252542180402</v>
      </c>
      <c r="J305" s="155">
        <v>34807.930584815498</v>
      </c>
      <c r="K305" s="155">
        <v>33316.914475371203</v>
      </c>
      <c r="L305" s="155">
        <v>31832.7280503047</v>
      </c>
      <c r="M305" s="155">
        <v>30284.284998279301</v>
      </c>
      <c r="N305" s="155">
        <v>28900.839556578099</v>
      </c>
      <c r="O305" s="155">
        <v>27611.642515477899</v>
      </c>
      <c r="P305" s="155">
        <v>26444.481679141099</v>
      </c>
      <c r="Q305" s="155">
        <v>25357.901188128199</v>
      </c>
      <c r="R305" s="155">
        <v>24400.247349363301</v>
      </c>
      <c r="S305" s="155">
        <v>23672.676547356499</v>
      </c>
      <c r="T305" s="155">
        <v>23072.280710169602</v>
      </c>
      <c r="U305" s="155">
        <v>22537.570901369501</v>
      </c>
      <c r="V305" s="155">
        <v>22109.635252053398</v>
      </c>
      <c r="W305" s="155">
        <v>21740.15805663</v>
      </c>
      <c r="X305" s="155">
        <v>21597.141993143199</v>
      </c>
      <c r="Y305" s="155">
        <v>21566.5927444974</v>
      </c>
      <c r="Z305" s="155">
        <v>21588.866950346201</v>
      </c>
      <c r="AA305" s="155">
        <v>21697.107368012901</v>
      </c>
      <c r="AB305" s="155">
        <v>21832.382911775599</v>
      </c>
      <c r="AC305" s="155">
        <v>21998.243229947599</v>
      </c>
      <c r="AD305" s="155">
        <v>22186.348427241199</v>
      </c>
      <c r="AE305" s="155">
        <v>22384.8171342922</v>
      </c>
      <c r="AF305" s="155">
        <v>22586.5627929037</v>
      </c>
      <c r="AG305" s="155">
        <v>22790.192256365001</v>
      </c>
      <c r="AH305" s="155">
        <v>22998.730607451598</v>
      </c>
      <c r="AI305" s="155">
        <v>23199.6612468157</v>
      </c>
      <c r="AJ305" s="155">
        <v>23398.998681146699</v>
      </c>
      <c r="AK305" s="155">
        <v>23597.352262053199</v>
      </c>
      <c r="AL305" s="155">
        <v>23790.424681772602</v>
      </c>
      <c r="AM305" s="155">
        <v>903047.18763641699</v>
      </c>
    </row>
    <row r="306" spans="1:39">
      <c r="A306" s="110" t="s">
        <v>976</v>
      </c>
      <c r="B306" s="106" t="s">
        <v>980</v>
      </c>
      <c r="C306" s="110" t="s">
        <v>983</v>
      </c>
      <c r="D306" s="66" t="s">
        <v>564</v>
      </c>
      <c r="E306" s="155">
        <v>2125425.400538682</v>
      </c>
      <c r="F306" s="155">
        <v>2120235.6245955019</v>
      </c>
      <c r="G306" s="155">
        <v>2118191.409908575</v>
      </c>
      <c r="H306" s="155">
        <v>2120694.7726845201</v>
      </c>
      <c r="I306" s="155">
        <v>2118751.8590916372</v>
      </c>
      <c r="J306" s="155">
        <v>2128531.504043526</v>
      </c>
      <c r="K306" s="155">
        <v>2149604.4327314589</v>
      </c>
      <c r="L306" s="155">
        <v>2181983.439973461</v>
      </c>
      <c r="M306" s="155">
        <v>2222976.3286986551</v>
      </c>
      <c r="N306" s="155">
        <v>2292898.9995273771</v>
      </c>
      <c r="O306" s="155">
        <v>2364148.577974603</v>
      </c>
      <c r="P306" s="155">
        <v>2436933.882884311</v>
      </c>
      <c r="Q306" s="155">
        <v>2508228.9414174082</v>
      </c>
      <c r="R306" s="155">
        <v>2574300.7293104609</v>
      </c>
      <c r="S306" s="155">
        <v>2649890.5677473061</v>
      </c>
      <c r="T306" s="155">
        <v>2719005.5691221929</v>
      </c>
      <c r="U306" s="155">
        <v>2779931.8257616381</v>
      </c>
      <c r="V306" s="155">
        <v>2830980.0074588382</v>
      </c>
      <c r="W306" s="155">
        <v>2873877.7890348579</v>
      </c>
      <c r="X306" s="155">
        <v>2924826.7774309618</v>
      </c>
      <c r="Y306" s="155">
        <v>2968613.223325924</v>
      </c>
      <c r="Z306" s="155">
        <v>3005558.9633556381</v>
      </c>
      <c r="AA306" s="155">
        <v>3037301.2135053631</v>
      </c>
      <c r="AB306" s="155">
        <v>3063084.8028775211</v>
      </c>
      <c r="AC306" s="155">
        <v>3083923.7341426881</v>
      </c>
      <c r="AD306" s="155">
        <v>3102076.7711890959</v>
      </c>
      <c r="AE306" s="155">
        <v>3118695.185461347</v>
      </c>
      <c r="AF306" s="155">
        <v>3134969.1990096588</v>
      </c>
      <c r="AG306" s="155">
        <v>3152086.9916742039</v>
      </c>
      <c r="AH306" s="155">
        <v>3171114.3603104558</v>
      </c>
      <c r="AI306" s="155">
        <v>3190508.6833518781</v>
      </c>
      <c r="AJ306" s="155">
        <v>3211005.675892211</v>
      </c>
      <c r="AK306" s="155">
        <v>3232529.0938045681</v>
      </c>
      <c r="AL306" s="155">
        <v>3254357.2123458488</v>
      </c>
      <c r="AM306" s="155">
        <v>91967243.550182357</v>
      </c>
    </row>
    <row r="307" spans="1:39">
      <c r="A307" s="110" t="s">
        <v>976</v>
      </c>
      <c r="B307" s="106" t="s">
        <v>980</v>
      </c>
      <c r="C307" s="110" t="s">
        <v>983</v>
      </c>
      <c r="D307" s="66" t="s">
        <v>560</v>
      </c>
      <c r="E307" s="155">
        <v>271690.45847969479</v>
      </c>
      <c r="F307" s="155">
        <v>315848.85765521321</v>
      </c>
      <c r="G307" s="155">
        <v>385319.38914521702</v>
      </c>
      <c r="H307" s="155">
        <v>476335.77560436982</v>
      </c>
      <c r="I307" s="155">
        <v>598679.29497603769</v>
      </c>
      <c r="J307" s="155">
        <v>744426.27967622352</v>
      </c>
      <c r="K307" s="155">
        <v>908633.15209211025</v>
      </c>
      <c r="L307" s="155">
        <v>1080910.7869077269</v>
      </c>
      <c r="M307" s="155">
        <v>1265418.145299016</v>
      </c>
      <c r="N307" s="155">
        <v>1463182.9681346</v>
      </c>
      <c r="O307" s="155">
        <v>1645526.386115324</v>
      </c>
      <c r="P307" s="155">
        <v>1807675.2014519039</v>
      </c>
      <c r="Q307" s="155">
        <v>1952673.1866597841</v>
      </c>
      <c r="R307" s="155">
        <v>2087627.0013282129</v>
      </c>
      <c r="S307" s="155">
        <v>2222596.40105695</v>
      </c>
      <c r="T307" s="155">
        <v>2342126.7195285028</v>
      </c>
      <c r="U307" s="155">
        <v>2449292.690763433</v>
      </c>
      <c r="V307" s="155">
        <v>2543118.0316202599</v>
      </c>
      <c r="W307" s="155">
        <v>2621715.3848460582</v>
      </c>
      <c r="X307" s="155">
        <v>2702235.0272856168</v>
      </c>
      <c r="Y307" s="155">
        <v>2769449.126265863</v>
      </c>
      <c r="Z307" s="155">
        <v>2823790.9644778972</v>
      </c>
      <c r="AA307" s="155">
        <v>2870814.7734809499</v>
      </c>
      <c r="AB307" s="155">
        <v>2912191.6758352648</v>
      </c>
      <c r="AC307" s="155">
        <v>2945902.9570076349</v>
      </c>
      <c r="AD307" s="155">
        <v>2976710.2537302538</v>
      </c>
      <c r="AE307" s="155">
        <v>3007065.8165162932</v>
      </c>
      <c r="AF307" s="155">
        <v>3037811.9724531341</v>
      </c>
      <c r="AG307" s="155">
        <v>3067947.518570777</v>
      </c>
      <c r="AH307" s="155">
        <v>3100763.5564522599</v>
      </c>
      <c r="AI307" s="155">
        <v>3137181.44489863</v>
      </c>
      <c r="AJ307" s="155">
        <v>3174138.6575825582</v>
      </c>
      <c r="AK307" s="155">
        <v>3211558.1234835838</v>
      </c>
      <c r="AL307" s="155">
        <v>3251876.1594438618</v>
      </c>
      <c r="AM307" s="155">
        <v>72172234.138825223</v>
      </c>
    </row>
    <row r="308" spans="1:39">
      <c r="A308" s="110" t="s">
        <v>976</v>
      </c>
      <c r="B308" s="106" t="s">
        <v>980</v>
      </c>
      <c r="C308" s="110" t="s">
        <v>983</v>
      </c>
      <c r="D308" s="66" t="s">
        <v>558</v>
      </c>
      <c r="E308" s="155">
        <v>94169148.487795934</v>
      </c>
      <c r="F308" s="155">
        <v>92580932.960150585</v>
      </c>
      <c r="G308" s="155">
        <v>90684666.578977272</v>
      </c>
      <c r="H308" s="155">
        <v>88494564.743358776</v>
      </c>
      <c r="I308" s="155">
        <v>85333736.526771545</v>
      </c>
      <c r="J308" s="155">
        <v>82020945.883895472</v>
      </c>
      <c r="K308" s="155">
        <v>78595252.540934682</v>
      </c>
      <c r="L308" s="155">
        <v>75128654.155148476</v>
      </c>
      <c r="M308" s="155">
        <v>71627604.653283909</v>
      </c>
      <c r="N308" s="155">
        <v>68592256.977009013</v>
      </c>
      <c r="O308" s="155">
        <v>65721292.934220508</v>
      </c>
      <c r="P308" s="155">
        <v>63058684.415928774</v>
      </c>
      <c r="Q308" s="155">
        <v>60613422.808060274</v>
      </c>
      <c r="R308" s="155">
        <v>58365930.238204613</v>
      </c>
      <c r="S308" s="155">
        <v>56686071.049185909</v>
      </c>
      <c r="T308" s="155">
        <v>55215259.434943728</v>
      </c>
      <c r="U308" s="155">
        <v>53919853.077789702</v>
      </c>
      <c r="V308" s="155">
        <v>52780449.938545339</v>
      </c>
      <c r="W308" s="155">
        <v>51776996.338986874</v>
      </c>
      <c r="X308" s="155">
        <v>51146455.134191357</v>
      </c>
      <c r="Y308" s="155">
        <v>50621243.440557048</v>
      </c>
      <c r="Z308" s="155">
        <v>50187889.086407818</v>
      </c>
      <c r="AA308" s="155">
        <v>49817894.065584064</v>
      </c>
      <c r="AB308" s="155">
        <v>49503451.509959303</v>
      </c>
      <c r="AC308" s="155">
        <v>49229672.535115637</v>
      </c>
      <c r="AD308" s="155">
        <v>49016315.257980019</v>
      </c>
      <c r="AE308" s="155">
        <v>48850443.190025523</v>
      </c>
      <c r="AF308" s="155">
        <v>48726042.743599191</v>
      </c>
      <c r="AG308" s="155">
        <v>48644275.356352501</v>
      </c>
      <c r="AH308" s="155">
        <v>48610678.856474757</v>
      </c>
      <c r="AI308" s="155">
        <v>48595930.884242743</v>
      </c>
      <c r="AJ308" s="155">
        <v>48604459.258676052</v>
      </c>
      <c r="AK308" s="155">
        <v>48630652.813279979</v>
      </c>
      <c r="AL308" s="155">
        <v>48661229.45310621</v>
      </c>
      <c r="AM308" s="155">
        <v>2084212357.3287439</v>
      </c>
    </row>
    <row r="309" spans="1:39">
      <c r="A309" s="110" t="s">
        <v>976</v>
      </c>
      <c r="B309" s="106" t="s">
        <v>980</v>
      </c>
      <c r="C309" s="110" t="s">
        <v>983</v>
      </c>
      <c r="D309" s="66" t="s">
        <v>645</v>
      </c>
      <c r="E309" s="155">
        <v>0</v>
      </c>
      <c r="F309" s="155">
        <v>0</v>
      </c>
      <c r="G309" s="155">
        <v>0</v>
      </c>
      <c r="H309" s="155">
        <v>0</v>
      </c>
      <c r="I309" s="155">
        <v>0</v>
      </c>
      <c r="J309" s="155">
        <v>0</v>
      </c>
      <c r="K309" s="155">
        <v>0</v>
      </c>
      <c r="L309" s="155">
        <v>0</v>
      </c>
      <c r="M309" s="155">
        <v>0</v>
      </c>
      <c r="N309" s="155">
        <v>0</v>
      </c>
      <c r="O309" s="155">
        <v>0</v>
      </c>
      <c r="P309" s="155">
        <v>0</v>
      </c>
      <c r="Q309" s="155">
        <v>23.861912014010201</v>
      </c>
      <c r="R309" s="155">
        <v>45.593420797728797</v>
      </c>
      <c r="S309" s="155">
        <v>66.515767182744398</v>
      </c>
      <c r="T309" s="155">
        <v>85.985154778990506</v>
      </c>
      <c r="U309" s="155">
        <v>124.427232939251</v>
      </c>
      <c r="V309" s="155">
        <v>160.39382085364801</v>
      </c>
      <c r="W309" s="155">
        <v>213.28908963631801</v>
      </c>
      <c r="X309" s="155">
        <v>288.84000740925802</v>
      </c>
      <c r="Y309" s="155">
        <v>381.29246247034899</v>
      </c>
      <c r="Z309" s="155">
        <v>489.70631315460002</v>
      </c>
      <c r="AA309" s="155">
        <v>612.47417596671698</v>
      </c>
      <c r="AB309" s="155">
        <v>767.445440082451</v>
      </c>
      <c r="AC309" s="155">
        <v>920.72100642578505</v>
      </c>
      <c r="AD309" s="155">
        <v>1065.5118834335799</v>
      </c>
      <c r="AE309" s="155">
        <v>1201.1440758838301</v>
      </c>
      <c r="AF309" s="155">
        <v>1326.9028094309101</v>
      </c>
      <c r="AG309" s="155">
        <v>1442.3984431337201</v>
      </c>
      <c r="AH309" s="155">
        <v>1547.8310100481499</v>
      </c>
      <c r="AI309" s="155">
        <v>1642.2503531930499</v>
      </c>
      <c r="AJ309" s="155">
        <v>1726.2867551162101</v>
      </c>
      <c r="AK309" s="155">
        <v>1799.7711846289201</v>
      </c>
      <c r="AL309" s="155">
        <v>1861.8371419837399</v>
      </c>
      <c r="AM309" s="155">
        <v>17794.479460563962</v>
      </c>
    </row>
    <row r="310" spans="1:39">
      <c r="A310" s="110" t="s">
        <v>976</v>
      </c>
      <c r="B310" s="106" t="s">
        <v>980</v>
      </c>
      <c r="D310" s="65" t="s">
        <v>576</v>
      </c>
      <c r="E310" s="155">
        <v>223984662.7206482</v>
      </c>
      <c r="F310" s="155">
        <v>228414138.28357869</v>
      </c>
      <c r="G310" s="155">
        <v>232315463.08834499</v>
      </c>
      <c r="H310" s="155">
        <v>235715360.57103401</v>
      </c>
      <c r="I310" s="155">
        <v>235183981.74526599</v>
      </c>
      <c r="J310" s="155">
        <v>234509432.1001347</v>
      </c>
      <c r="K310" s="155">
        <v>233704213.79807371</v>
      </c>
      <c r="L310" s="155">
        <v>232771971.1807614</v>
      </c>
      <c r="M310" s="155">
        <v>231736785.43868619</v>
      </c>
      <c r="N310" s="155">
        <v>230588480.22946811</v>
      </c>
      <c r="O310" s="155">
        <v>229374140.703731</v>
      </c>
      <c r="P310" s="155">
        <v>228103268.46140999</v>
      </c>
      <c r="Q310" s="155">
        <v>226763830.740724</v>
      </c>
      <c r="R310" s="155">
        <v>225341744.82456291</v>
      </c>
      <c r="S310" s="155">
        <v>223618252.37475571</v>
      </c>
      <c r="T310" s="155">
        <v>221738978.11822879</v>
      </c>
      <c r="U310" s="155">
        <v>219754526.6189875</v>
      </c>
      <c r="V310" s="155">
        <v>217741540.69486299</v>
      </c>
      <c r="W310" s="155">
        <v>215774498.28955621</v>
      </c>
      <c r="X310" s="155">
        <v>213823294.00698781</v>
      </c>
      <c r="Y310" s="155">
        <v>211969931.32526371</v>
      </c>
      <c r="Z310" s="155">
        <v>210184522.75809151</v>
      </c>
      <c r="AA310" s="155">
        <v>208410567.64741901</v>
      </c>
      <c r="AB310" s="155">
        <v>206591777.12370649</v>
      </c>
      <c r="AC310" s="155">
        <v>204962955.74090171</v>
      </c>
      <c r="AD310" s="155">
        <v>203471117.1129896</v>
      </c>
      <c r="AE310" s="155">
        <v>202098671.08163291</v>
      </c>
      <c r="AF310" s="155">
        <v>200838961.24104321</v>
      </c>
      <c r="AG310" s="155">
        <v>199695579.0691818</v>
      </c>
      <c r="AH310" s="155">
        <v>199024664.9108876</v>
      </c>
      <c r="AI310" s="155">
        <v>198481725.2571927</v>
      </c>
      <c r="AJ310" s="155">
        <v>198085173.9039641</v>
      </c>
      <c r="AK310" s="155">
        <v>197846916.72579399</v>
      </c>
      <c r="AL310" s="155">
        <v>197771059.25755861</v>
      </c>
      <c r="AM310" s="155">
        <v>7380392187.1454287</v>
      </c>
    </row>
    <row r="311" spans="1:39">
      <c r="A311" s="110" t="s">
        <v>976</v>
      </c>
      <c r="B311" s="106" t="s">
        <v>980</v>
      </c>
      <c r="C311" s="110" t="s">
        <v>983</v>
      </c>
      <c r="D311" s="66" t="s">
        <v>569</v>
      </c>
      <c r="E311" s="155">
        <v>380574.09474539501</v>
      </c>
      <c r="F311" s="155">
        <v>390048.021502827</v>
      </c>
      <c r="G311" s="155">
        <v>396551.52593653998</v>
      </c>
      <c r="H311" s="155">
        <v>402114.10843834397</v>
      </c>
      <c r="I311" s="155">
        <v>400697.39150870597</v>
      </c>
      <c r="J311" s="155">
        <v>398335.82984860102</v>
      </c>
      <c r="K311" s="155">
        <v>394584.76629092603</v>
      </c>
      <c r="L311" s="155">
        <v>389560.545938781</v>
      </c>
      <c r="M311" s="155">
        <v>383658.16721887101</v>
      </c>
      <c r="N311" s="155">
        <v>377806.68647431798</v>
      </c>
      <c r="O311" s="155">
        <v>371990.26326406101</v>
      </c>
      <c r="P311" s="155">
        <v>366195.38070986199</v>
      </c>
      <c r="Q311" s="155">
        <v>360544.22594351601</v>
      </c>
      <c r="R311" s="155">
        <v>354912.346659364</v>
      </c>
      <c r="S311" s="155">
        <v>349038.51732253598</v>
      </c>
      <c r="T311" s="155">
        <v>343484.19705005799</v>
      </c>
      <c r="U311" s="155">
        <v>338362.87206964003</v>
      </c>
      <c r="V311" s="155">
        <v>333909.979202074</v>
      </c>
      <c r="W311" s="155">
        <v>330168.14268983901</v>
      </c>
      <c r="X311" s="155">
        <v>327346.64593797497</v>
      </c>
      <c r="Y311" s="155">
        <v>325350.95461809001</v>
      </c>
      <c r="Z311" s="155">
        <v>324266.89038034499</v>
      </c>
      <c r="AA311" s="155">
        <v>323854.38584772102</v>
      </c>
      <c r="AB311" s="155">
        <v>323936.022266727</v>
      </c>
      <c r="AC311" s="155">
        <v>324679.10017611698</v>
      </c>
      <c r="AD311" s="155">
        <v>325698.40146296</v>
      </c>
      <c r="AE311" s="155">
        <v>326875.67558839102</v>
      </c>
      <c r="AF311" s="155">
        <v>328132.98958944</v>
      </c>
      <c r="AG311" s="155">
        <v>329437.75082403998</v>
      </c>
      <c r="AH311" s="155">
        <v>331418.29147857602</v>
      </c>
      <c r="AI311" s="155">
        <v>333406.06227476598</v>
      </c>
      <c r="AJ311" s="155">
        <v>335416.175576774</v>
      </c>
      <c r="AK311" s="155">
        <v>337448.09811158403</v>
      </c>
      <c r="AL311" s="155">
        <v>339487.98761835002</v>
      </c>
      <c r="AM311" s="155">
        <v>11999292.494566111</v>
      </c>
    </row>
    <row r="312" spans="1:39">
      <c r="A312" s="110" t="s">
        <v>976</v>
      </c>
      <c r="B312" s="106" t="s">
        <v>980</v>
      </c>
      <c r="C312" s="110" t="s">
        <v>983</v>
      </c>
      <c r="D312" s="66" t="s">
        <v>564</v>
      </c>
      <c r="E312" s="155">
        <v>7649183.2576504182</v>
      </c>
      <c r="F312" s="155">
        <v>7801353.5136808967</v>
      </c>
      <c r="G312" s="155">
        <v>7931333.9142994024</v>
      </c>
      <c r="H312" s="155">
        <v>8068173.431954884</v>
      </c>
      <c r="I312" s="155">
        <v>8070524.0741674183</v>
      </c>
      <c r="J312" s="155">
        <v>8045689.0044513484</v>
      </c>
      <c r="K312" s="155">
        <v>8002037.7542797672</v>
      </c>
      <c r="L312" s="155">
        <v>7942186.6275616167</v>
      </c>
      <c r="M312" s="155">
        <v>7850283.1417427696</v>
      </c>
      <c r="N312" s="155">
        <v>7752168.8911620788</v>
      </c>
      <c r="O312" s="155">
        <v>7674669.2486095829</v>
      </c>
      <c r="P312" s="155">
        <v>7626919.5355303027</v>
      </c>
      <c r="Q312" s="155">
        <v>7606704.6941990806</v>
      </c>
      <c r="R312" s="155">
        <v>7603511.8961680168</v>
      </c>
      <c r="S312" s="155">
        <v>7625598.1718961066</v>
      </c>
      <c r="T312" s="155">
        <v>7646647.5208171587</v>
      </c>
      <c r="U312" s="155">
        <v>7661704.0997980302</v>
      </c>
      <c r="V312" s="155">
        <v>7671404.4077571752</v>
      </c>
      <c r="W312" s="155">
        <v>7680456.7668750789</v>
      </c>
      <c r="X312" s="155">
        <v>7705115.1007680641</v>
      </c>
      <c r="Y312" s="155">
        <v>7736680.1849630298</v>
      </c>
      <c r="Z312" s="155">
        <v>7776590.8072952824</v>
      </c>
      <c r="AA312" s="155">
        <v>7826729.8801499689</v>
      </c>
      <c r="AB312" s="155">
        <v>7884792.6428788714</v>
      </c>
      <c r="AC312" s="155">
        <v>7959791.0250765113</v>
      </c>
      <c r="AD312" s="155">
        <v>8040457.0130977426</v>
      </c>
      <c r="AE312" s="155">
        <v>8125195.7859628405</v>
      </c>
      <c r="AF312" s="155">
        <v>8212781.8876598775</v>
      </c>
      <c r="AG312" s="155">
        <v>8302660.2122608051</v>
      </c>
      <c r="AH312" s="155">
        <v>8404776.2088076063</v>
      </c>
      <c r="AI312" s="155">
        <v>8508120.5184695031</v>
      </c>
      <c r="AJ312" s="155">
        <v>8613024.5842504147</v>
      </c>
      <c r="AK312" s="155">
        <v>8719408.8348993156</v>
      </c>
      <c r="AL312" s="155">
        <v>8826827.310626138</v>
      </c>
      <c r="AM312" s="155">
        <v>270553501.94976711</v>
      </c>
    </row>
    <row r="313" spans="1:39">
      <c r="A313" s="110" t="s">
        <v>976</v>
      </c>
      <c r="B313" s="106" t="s">
        <v>980</v>
      </c>
      <c r="C313" s="110" t="s">
        <v>983</v>
      </c>
      <c r="D313" s="66" t="s">
        <v>560</v>
      </c>
      <c r="E313" s="155">
        <v>194165.4310514117</v>
      </c>
      <c r="F313" s="155">
        <v>199894.306853502</v>
      </c>
      <c r="G313" s="155">
        <v>217267.4569416655</v>
      </c>
      <c r="H313" s="155">
        <v>246950.62247762919</v>
      </c>
      <c r="I313" s="155">
        <v>277281.41628735763</v>
      </c>
      <c r="J313" s="155">
        <v>318544.7590056794</v>
      </c>
      <c r="K313" s="155">
        <v>367900.7364579679</v>
      </c>
      <c r="L313" s="155">
        <v>421903.70513269189</v>
      </c>
      <c r="M313" s="155">
        <v>479947.2384975137</v>
      </c>
      <c r="N313" s="155">
        <v>537225.95963950315</v>
      </c>
      <c r="O313" s="155">
        <v>593809.04509131215</v>
      </c>
      <c r="P313" s="155">
        <v>646762.81061992596</v>
      </c>
      <c r="Q313" s="155">
        <v>697990.06271986605</v>
      </c>
      <c r="R313" s="155">
        <v>750796.16563194711</v>
      </c>
      <c r="S313" s="155">
        <v>801661.45486103301</v>
      </c>
      <c r="T313" s="155">
        <v>849798.70195372903</v>
      </c>
      <c r="U313" s="155">
        <v>895343.78436107503</v>
      </c>
      <c r="V313" s="155">
        <v>936881.60269132396</v>
      </c>
      <c r="W313" s="155">
        <v>972394.76576581202</v>
      </c>
      <c r="X313" s="155">
        <v>1000762.970858332</v>
      </c>
      <c r="Y313" s="155">
        <v>1022159.642241769</v>
      </c>
      <c r="Z313" s="155">
        <v>1036888.3921029459</v>
      </c>
      <c r="AA313" s="155">
        <v>1048025.186704523</v>
      </c>
      <c r="AB313" s="155">
        <v>1056437.974118815</v>
      </c>
      <c r="AC313" s="155">
        <v>1062519.7705688979</v>
      </c>
      <c r="AD313" s="155">
        <v>1067379.19385243</v>
      </c>
      <c r="AE313" s="155">
        <v>1071755.945870229</v>
      </c>
      <c r="AF313" s="155">
        <v>1075475.2542935819</v>
      </c>
      <c r="AG313" s="155">
        <v>1077157.1734756271</v>
      </c>
      <c r="AH313" s="155">
        <v>1080283.5211506051</v>
      </c>
      <c r="AI313" s="155">
        <v>1084938.5190809839</v>
      </c>
      <c r="AJ313" s="155">
        <v>1088690.1360203091</v>
      </c>
      <c r="AK313" s="155">
        <v>1091566.412687507</v>
      </c>
      <c r="AL313" s="155">
        <v>1095891.077871829</v>
      </c>
      <c r="AM313" s="155">
        <v>26366451.196939331</v>
      </c>
    </row>
    <row r="314" spans="1:39">
      <c r="A314" s="110" t="s">
        <v>976</v>
      </c>
      <c r="B314" s="106" t="s">
        <v>980</v>
      </c>
      <c r="C314" s="110" t="s">
        <v>983</v>
      </c>
      <c r="D314" s="66" t="s">
        <v>558</v>
      </c>
      <c r="E314" s="155">
        <v>215757294.1424821</v>
      </c>
      <c r="F314" s="155">
        <v>220018191.92750639</v>
      </c>
      <c r="G314" s="155">
        <v>223764241.51981851</v>
      </c>
      <c r="H314" s="155">
        <v>226990698.44019559</v>
      </c>
      <c r="I314" s="155">
        <v>226427022.00727421</v>
      </c>
      <c r="J314" s="155">
        <v>225737348.04191339</v>
      </c>
      <c r="K314" s="155">
        <v>224929105.85806599</v>
      </c>
      <c r="L314" s="155">
        <v>224006367.52067089</v>
      </c>
      <c r="M314" s="155">
        <v>223009540.13840979</v>
      </c>
      <c r="N314" s="155">
        <v>221906612.48308831</v>
      </c>
      <c r="O314" s="155">
        <v>220717662.17277169</v>
      </c>
      <c r="P314" s="155">
        <v>219446130.07651111</v>
      </c>
      <c r="Q314" s="155">
        <v>218080117.29054311</v>
      </c>
      <c r="R314" s="155">
        <v>216612937.84629059</v>
      </c>
      <c r="S314" s="155">
        <v>214821320.9581404</v>
      </c>
      <c r="T314" s="155">
        <v>212877461.13347811</v>
      </c>
      <c r="U314" s="155">
        <v>210836667.3993493</v>
      </c>
      <c r="V314" s="155">
        <v>208776066.2980547</v>
      </c>
      <c r="W314" s="155">
        <v>206767417.01326209</v>
      </c>
      <c r="X314" s="155">
        <v>204765308.59313011</v>
      </c>
      <c r="Y314" s="155">
        <v>202860354.22205749</v>
      </c>
      <c r="Z314" s="155">
        <v>201020775.11066061</v>
      </c>
      <c r="AA314" s="155">
        <v>199185401.09926879</v>
      </c>
      <c r="AB314" s="155">
        <v>197299493.75667799</v>
      </c>
      <c r="AC314" s="155">
        <v>195588351.16914389</v>
      </c>
      <c r="AD314" s="155">
        <v>194009560.80588889</v>
      </c>
      <c r="AE314" s="155">
        <v>192546490.37340081</v>
      </c>
      <c r="AF314" s="155">
        <v>191193949.67677489</v>
      </c>
      <c r="AG314" s="155">
        <v>189957489.61463559</v>
      </c>
      <c r="AH314" s="155">
        <v>189179135.6294032</v>
      </c>
      <c r="AI314" s="155">
        <v>188526043.20384231</v>
      </c>
      <c r="AJ314" s="155">
        <v>188018708.39790341</v>
      </c>
      <c r="AK314" s="155">
        <v>187669087.79365659</v>
      </c>
      <c r="AL314" s="155">
        <v>187479422.90117851</v>
      </c>
      <c r="AM314" s="155">
        <v>7070781774.615448</v>
      </c>
    </row>
    <row r="315" spans="1:39">
      <c r="A315" s="110" t="s">
        <v>976</v>
      </c>
      <c r="B315" s="106" t="s">
        <v>980</v>
      </c>
      <c r="C315" s="110" t="s">
        <v>983</v>
      </c>
      <c r="D315" s="66" t="s">
        <v>645</v>
      </c>
      <c r="E315" s="155">
        <v>3445.7947188811199</v>
      </c>
      <c r="F315" s="155">
        <v>4650.51403509394</v>
      </c>
      <c r="G315" s="155">
        <v>6068.6713489326703</v>
      </c>
      <c r="H315" s="155">
        <v>7423.9679674526196</v>
      </c>
      <c r="I315" s="155">
        <v>8456.8560282567196</v>
      </c>
      <c r="J315" s="155">
        <v>9514.4649156725409</v>
      </c>
      <c r="K315" s="155">
        <v>10584.6829791038</v>
      </c>
      <c r="L315" s="155">
        <v>11952.7814574268</v>
      </c>
      <c r="M315" s="155">
        <v>13356.7528172579</v>
      </c>
      <c r="N315" s="155">
        <v>14666.2091038943</v>
      </c>
      <c r="O315" s="155">
        <v>16009.9739943935</v>
      </c>
      <c r="P315" s="155">
        <v>17260.658038806399</v>
      </c>
      <c r="Q315" s="155">
        <v>18474.467318402199</v>
      </c>
      <c r="R315" s="155">
        <v>19586.569812985799</v>
      </c>
      <c r="S315" s="155">
        <v>20633.272535686599</v>
      </c>
      <c r="T315" s="155">
        <v>21586.564929824101</v>
      </c>
      <c r="U315" s="155">
        <v>22448.463409471002</v>
      </c>
      <c r="V315" s="155">
        <v>23278.407157755501</v>
      </c>
      <c r="W315" s="155">
        <v>24061.6009633908</v>
      </c>
      <c r="X315" s="155">
        <v>24760.696293358</v>
      </c>
      <c r="Y315" s="155">
        <v>25386.3213833271</v>
      </c>
      <c r="Z315" s="155">
        <v>26001.557652395601</v>
      </c>
      <c r="AA315" s="155">
        <v>26557.0954479832</v>
      </c>
      <c r="AB315" s="155">
        <v>27116.727764030999</v>
      </c>
      <c r="AC315" s="155">
        <v>27614.675936281699</v>
      </c>
      <c r="AD315" s="155">
        <v>28021.698687641001</v>
      </c>
      <c r="AE315" s="155">
        <v>28353.300810615201</v>
      </c>
      <c r="AF315" s="155">
        <v>28621.432725299299</v>
      </c>
      <c r="AG315" s="155">
        <v>28834.317985681999</v>
      </c>
      <c r="AH315" s="155">
        <v>29051.260047688502</v>
      </c>
      <c r="AI315" s="155">
        <v>29216.953525067001</v>
      </c>
      <c r="AJ315" s="155">
        <v>29334.610213217202</v>
      </c>
      <c r="AK315" s="155">
        <v>29405.5864390307</v>
      </c>
      <c r="AL315" s="155">
        <v>29429.9802637293</v>
      </c>
      <c r="AM315" s="155">
        <v>691166.88870803511</v>
      </c>
    </row>
    <row r="316" spans="1:39">
      <c r="A316" s="110" t="s">
        <v>976</v>
      </c>
      <c r="B316" s="107" t="s">
        <v>977</v>
      </c>
      <c r="D316" s="65" t="s">
        <v>577</v>
      </c>
      <c r="E316" s="155">
        <v>2301222.8254815801</v>
      </c>
      <c r="F316" s="155">
        <v>2312328.1669363999</v>
      </c>
      <c r="G316" s="155">
        <v>2315996.1412068601</v>
      </c>
      <c r="H316" s="155">
        <v>2311685.84886138</v>
      </c>
      <c r="I316" s="155">
        <v>2310316.6971751698</v>
      </c>
      <c r="J316" s="155">
        <v>2310553.3406764902</v>
      </c>
      <c r="K316" s="155">
        <v>2309133.4796685702</v>
      </c>
      <c r="L316" s="155">
        <v>2311161.8525370299</v>
      </c>
      <c r="M316" s="155">
        <v>2314542.4739844599</v>
      </c>
      <c r="N316" s="155">
        <v>2315827.1101344898</v>
      </c>
      <c r="O316" s="155">
        <v>2315421.4355608001</v>
      </c>
      <c r="P316" s="155">
        <v>2317990.70786084</v>
      </c>
      <c r="Q316" s="155">
        <v>2322030.5504905302</v>
      </c>
      <c r="R316" s="155">
        <v>2324532.2103616199</v>
      </c>
      <c r="S316" s="155">
        <v>2326104.1993346801</v>
      </c>
      <c r="T316" s="155">
        <v>2328098.7659886698</v>
      </c>
      <c r="U316" s="155">
        <v>2330735.6507176599</v>
      </c>
      <c r="V316" s="155">
        <v>2335029.0399559001</v>
      </c>
      <c r="W316" s="155">
        <v>2339423.8478375599</v>
      </c>
      <c r="X316" s="155">
        <v>2343920.07436265</v>
      </c>
      <c r="Y316" s="155">
        <v>2347723.2734910101</v>
      </c>
      <c r="Z316" s="155">
        <v>2352523.7559463601</v>
      </c>
      <c r="AA316" s="155">
        <v>2354383.09774245</v>
      </c>
      <c r="AB316" s="155">
        <v>2355245.1562115499</v>
      </c>
      <c r="AC316" s="155">
        <v>2356343.8581819599</v>
      </c>
      <c r="AD316" s="155">
        <v>2358372.2310504201</v>
      </c>
      <c r="AE316" s="155">
        <v>2360096.3479886102</v>
      </c>
      <c r="AF316" s="155">
        <v>2362716.3296103701</v>
      </c>
      <c r="AG316" s="155">
        <v>2367128.0405992698</v>
      </c>
      <c r="AH316" s="155">
        <v>2371996.1354835699</v>
      </c>
      <c r="AI316" s="155">
        <v>2374379.47360401</v>
      </c>
      <c r="AJ316" s="155">
        <v>2376745.9086172199</v>
      </c>
      <c r="AK316" s="155">
        <v>2380058.9176357002</v>
      </c>
      <c r="AL316" s="155">
        <v>2383726.8919061599</v>
      </c>
      <c r="AM316" s="155">
        <v>79497493.837201968</v>
      </c>
    </row>
    <row r="317" spans="1:39">
      <c r="A317" s="110" t="s">
        <v>976</v>
      </c>
      <c r="B317" s="107" t="s">
        <v>977</v>
      </c>
      <c r="D317" s="66" t="s">
        <v>577</v>
      </c>
      <c r="E317" s="155">
        <v>2301222.8254815801</v>
      </c>
      <c r="F317" s="155">
        <v>2312328.1669363999</v>
      </c>
      <c r="G317" s="155">
        <v>2315996.1412068601</v>
      </c>
      <c r="H317" s="155">
        <v>2311685.84886138</v>
      </c>
      <c r="I317" s="155">
        <v>2310316.6971751698</v>
      </c>
      <c r="J317" s="155">
        <v>2310553.3406764902</v>
      </c>
      <c r="K317" s="155">
        <v>2309133.4796685702</v>
      </c>
      <c r="L317" s="155">
        <v>2311161.8525370299</v>
      </c>
      <c r="M317" s="155">
        <v>2314542.4739844599</v>
      </c>
      <c r="N317" s="155">
        <v>2315827.1101344898</v>
      </c>
      <c r="O317" s="155">
        <v>2315421.4355608001</v>
      </c>
      <c r="P317" s="155">
        <v>2317990.70786084</v>
      </c>
      <c r="Q317" s="155">
        <v>2322030.5504905302</v>
      </c>
      <c r="R317" s="155">
        <v>2324532.2103616199</v>
      </c>
      <c r="S317" s="155">
        <v>2326104.1993346801</v>
      </c>
      <c r="T317" s="155">
        <v>2328098.7659886698</v>
      </c>
      <c r="U317" s="155">
        <v>2330735.6507176599</v>
      </c>
      <c r="V317" s="155">
        <v>2335029.0399559001</v>
      </c>
      <c r="W317" s="155">
        <v>2339423.8478375599</v>
      </c>
      <c r="X317" s="155">
        <v>2343920.07436265</v>
      </c>
      <c r="Y317" s="155">
        <v>2347723.2734910101</v>
      </c>
      <c r="Z317" s="155">
        <v>2352523.7559463601</v>
      </c>
      <c r="AA317" s="155">
        <v>2354383.09774245</v>
      </c>
      <c r="AB317" s="155">
        <v>2355245.1562115499</v>
      </c>
      <c r="AC317" s="155">
        <v>2356343.8581819599</v>
      </c>
      <c r="AD317" s="155">
        <v>2358372.2310504201</v>
      </c>
      <c r="AE317" s="155">
        <v>2360096.3479886102</v>
      </c>
      <c r="AF317" s="155">
        <v>2362716.3296103701</v>
      </c>
      <c r="AG317" s="155">
        <v>2367128.0405992698</v>
      </c>
      <c r="AH317" s="155">
        <v>2371996.1354835699</v>
      </c>
      <c r="AI317" s="155">
        <v>2374379.47360401</v>
      </c>
      <c r="AJ317" s="155">
        <v>2376745.9086172199</v>
      </c>
      <c r="AK317" s="155">
        <v>2380058.9176357002</v>
      </c>
      <c r="AL317" s="155">
        <v>2383726.8919061599</v>
      </c>
      <c r="AM317" s="155">
        <v>79497493.837201968</v>
      </c>
    </row>
    <row r="318" spans="1:39">
      <c r="A318" s="110" t="s">
        <v>976</v>
      </c>
      <c r="B318" s="106" t="s">
        <v>980</v>
      </c>
      <c r="D318" s="65" t="s">
        <v>557</v>
      </c>
      <c r="E318" s="155">
        <v>17213510.81145674</v>
      </c>
      <c r="F318" s="155">
        <v>17549050.974380199</v>
      </c>
      <c r="G318" s="155">
        <v>17832248.975247931</v>
      </c>
      <c r="H318" s="155">
        <v>18233429.983073249</v>
      </c>
      <c r="I318" s="155">
        <v>18720402.020106848</v>
      </c>
      <c r="J318" s="155">
        <v>19185318.28654699</v>
      </c>
      <c r="K318" s="155">
        <v>19661381.681388419</v>
      </c>
      <c r="L318" s="155">
        <v>20065014.131873019</v>
      </c>
      <c r="M318" s="155">
        <v>20321155.867265191</v>
      </c>
      <c r="N318" s="155">
        <v>20475375.251092099</v>
      </c>
      <c r="O318" s="155">
        <v>20685143.981698621</v>
      </c>
      <c r="P318" s="155">
        <v>20905331.923128068</v>
      </c>
      <c r="Q318" s="155">
        <v>21114639.860804211</v>
      </c>
      <c r="R318" s="155">
        <v>21266947.432973791</v>
      </c>
      <c r="S318" s="155">
        <v>21407448.522596721</v>
      </c>
      <c r="T318" s="155">
        <v>21475846.073449619</v>
      </c>
      <c r="U318" s="155">
        <v>21585637.593340639</v>
      </c>
      <c r="V318" s="155">
        <v>21702583.094692919</v>
      </c>
      <c r="W318" s="155">
        <v>21795735.1188908</v>
      </c>
      <c r="X318" s="155">
        <v>21872346.105158571</v>
      </c>
      <c r="Y318" s="155">
        <v>21966743.568614729</v>
      </c>
      <c r="Z318" s="155">
        <v>22109491.365548149</v>
      </c>
      <c r="AA318" s="155">
        <v>22176136.65077161</v>
      </c>
      <c r="AB318" s="155">
        <v>22296595.30895016</v>
      </c>
      <c r="AC318" s="155">
        <v>22415568.260222901</v>
      </c>
      <c r="AD318" s="155">
        <v>22587580.01830906</v>
      </c>
      <c r="AE318" s="155">
        <v>22808761.95022526</v>
      </c>
      <c r="AF318" s="155">
        <v>23031639.25728038</v>
      </c>
      <c r="AG318" s="155">
        <v>23272380.784361731</v>
      </c>
      <c r="AH318" s="155">
        <v>23556300.409957319</v>
      </c>
      <c r="AI318" s="155">
        <v>23824426.5222678</v>
      </c>
      <c r="AJ318" s="155">
        <v>24121959.7232535</v>
      </c>
      <c r="AK318" s="155">
        <v>24460100.374647789</v>
      </c>
      <c r="AL318" s="155">
        <v>24803731.273601498</v>
      </c>
      <c r="AM318" s="155">
        <v>726499963.15717649</v>
      </c>
    </row>
    <row r="319" spans="1:39">
      <c r="A319" s="110" t="s">
        <v>976</v>
      </c>
      <c r="B319" s="106" t="s">
        <v>980</v>
      </c>
      <c r="C319" s="110" t="s">
        <v>981</v>
      </c>
      <c r="D319" s="66" t="s">
        <v>569</v>
      </c>
      <c r="E319" s="155">
        <v>121900.259656307</v>
      </c>
      <c r="F319" s="155">
        <v>124256.461541745</v>
      </c>
      <c r="G319" s="155">
        <v>126232.829489784</v>
      </c>
      <c r="H319" s="155">
        <v>129247.50543513799</v>
      </c>
      <c r="I319" s="155">
        <v>132886.72782563599</v>
      </c>
      <c r="J319" s="155">
        <v>136586.96785211499</v>
      </c>
      <c r="K319" s="155">
        <v>140361.59317644901</v>
      </c>
      <c r="L319" s="155">
        <v>143802.79007530599</v>
      </c>
      <c r="M319" s="155">
        <v>146113.71302123199</v>
      </c>
      <c r="N319" s="155">
        <v>147799.989618316</v>
      </c>
      <c r="O319" s="155">
        <v>150066.71716824599</v>
      </c>
      <c r="P319" s="155">
        <v>152548.537261427</v>
      </c>
      <c r="Q319" s="155">
        <v>155076.78987116701</v>
      </c>
      <c r="R319" s="155">
        <v>157139.34372778001</v>
      </c>
      <c r="S319" s="155">
        <v>159284.68077593399</v>
      </c>
      <c r="T319" s="155">
        <v>161043.31062389599</v>
      </c>
      <c r="U319" s="155">
        <v>163139.925108303</v>
      </c>
      <c r="V319" s="155">
        <v>165440.290628866</v>
      </c>
      <c r="W319" s="155">
        <v>167622.609619464</v>
      </c>
      <c r="X319" s="155">
        <v>169492.04917607</v>
      </c>
      <c r="Y319" s="155">
        <v>171591.08342661199</v>
      </c>
      <c r="Z319" s="155">
        <v>173930.86290065199</v>
      </c>
      <c r="AA319" s="155">
        <v>175479.537665857</v>
      </c>
      <c r="AB319" s="155">
        <v>177589.628356111</v>
      </c>
      <c r="AC319" s="155">
        <v>179627.72664180401</v>
      </c>
      <c r="AD319" s="155">
        <v>181812.89087971699</v>
      </c>
      <c r="AE319" s="155">
        <v>184365.18622492399</v>
      </c>
      <c r="AF319" s="155">
        <v>186658.18366894699</v>
      </c>
      <c r="AG319" s="155">
        <v>189085.41409366499</v>
      </c>
      <c r="AH319" s="155">
        <v>191863.95345865999</v>
      </c>
      <c r="AI319" s="155">
        <v>194297.28903774999</v>
      </c>
      <c r="AJ319" s="155">
        <v>197001.93666760501</v>
      </c>
      <c r="AK319" s="155">
        <v>200081.45498837199</v>
      </c>
      <c r="AL319" s="155">
        <v>203015.550032217</v>
      </c>
      <c r="AM319" s="155">
        <v>5556443.7896960732</v>
      </c>
    </row>
    <row r="320" spans="1:39">
      <c r="A320" s="110" t="s">
        <v>976</v>
      </c>
      <c r="B320" s="106" t="s">
        <v>980</v>
      </c>
      <c r="C320" s="110" t="s">
        <v>981</v>
      </c>
      <c r="D320" s="66" t="s">
        <v>564</v>
      </c>
      <c r="E320" s="155">
        <v>11118471.6266423</v>
      </c>
      <c r="F320" s="155">
        <v>11349870.1579055</v>
      </c>
      <c r="G320" s="155">
        <v>11544951.102957601</v>
      </c>
      <c r="H320" s="155">
        <v>11814762.751315501</v>
      </c>
      <c r="I320" s="155">
        <v>12134512.125176899</v>
      </c>
      <c r="J320" s="155">
        <v>12433944.641538899</v>
      </c>
      <c r="K320" s="155">
        <v>12735185.121856701</v>
      </c>
      <c r="L320" s="155">
        <v>12984867.1104639</v>
      </c>
      <c r="M320" s="155">
        <v>13136527.9062627</v>
      </c>
      <c r="N320" s="155">
        <v>13218603.682064099</v>
      </c>
      <c r="O320" s="155">
        <v>13330324.699252499</v>
      </c>
      <c r="P320" s="155">
        <v>13443754.5881244</v>
      </c>
      <c r="Q320" s="155">
        <v>13545639.205233499</v>
      </c>
      <c r="R320" s="155">
        <v>13606950.208515</v>
      </c>
      <c r="S320" s="155">
        <v>13654071.993286701</v>
      </c>
      <c r="T320" s="155">
        <v>13649314.295653099</v>
      </c>
      <c r="U320" s="155">
        <v>13660682.177358</v>
      </c>
      <c r="V320" s="155">
        <v>13670177.487018401</v>
      </c>
      <c r="W320" s="155">
        <v>13662269.2012327</v>
      </c>
      <c r="X320" s="155">
        <v>13644271.798202701</v>
      </c>
      <c r="Y320" s="155">
        <v>13636367.438915299</v>
      </c>
      <c r="Z320" s="155">
        <v>13656817.089486901</v>
      </c>
      <c r="AA320" s="155">
        <v>13633418.562015099</v>
      </c>
      <c r="AB320" s="155">
        <v>13641136.314264599</v>
      </c>
      <c r="AC320" s="155">
        <v>13655774.8207181</v>
      </c>
      <c r="AD320" s="155">
        <v>13709269.4829678</v>
      </c>
      <c r="AE320" s="155">
        <v>13799103.5039915</v>
      </c>
      <c r="AF320" s="155">
        <v>13897199.6299663</v>
      </c>
      <c r="AG320" s="155">
        <v>14011731.6958436</v>
      </c>
      <c r="AH320" s="155">
        <v>14156574.7207812</v>
      </c>
      <c r="AI320" s="155">
        <v>14296267.5023327</v>
      </c>
      <c r="AJ320" s="155">
        <v>14456544.2824117</v>
      </c>
      <c r="AK320" s="155">
        <v>14643669.508164899</v>
      </c>
      <c r="AL320" s="155">
        <v>14836828.157384999</v>
      </c>
      <c r="AM320" s="155">
        <v>454369854.5893057</v>
      </c>
    </row>
    <row r="321" spans="1:39">
      <c r="A321" s="110" t="s">
        <v>976</v>
      </c>
      <c r="B321" s="106" t="s">
        <v>980</v>
      </c>
      <c r="C321" s="110" t="s">
        <v>981</v>
      </c>
      <c r="D321" s="66" t="s">
        <v>560</v>
      </c>
      <c r="E321" s="155">
        <v>191.955739927774</v>
      </c>
      <c r="F321" s="155">
        <v>329.97357007589397</v>
      </c>
      <c r="G321" s="155">
        <v>501.88178518296701</v>
      </c>
      <c r="H321" s="155">
        <v>749.75302617987302</v>
      </c>
      <c r="I321" s="155">
        <v>1094.3821343741099</v>
      </c>
      <c r="J321" s="155">
        <v>1533.8238471822399</v>
      </c>
      <c r="K321" s="155">
        <v>2110.2017108232299</v>
      </c>
      <c r="L321" s="155">
        <v>2815.5338120694701</v>
      </c>
      <c r="M321" s="155">
        <v>3617.1171887737</v>
      </c>
      <c r="N321" s="155">
        <v>4542.9379376460602</v>
      </c>
      <c r="O321" s="155">
        <v>5783.7901715261396</v>
      </c>
      <c r="P321" s="155">
        <v>7325.9472116737497</v>
      </c>
      <c r="Q321" s="155">
        <v>9188.3941142142303</v>
      </c>
      <c r="R321" s="155">
        <v>11381.9118541055</v>
      </c>
      <c r="S321" s="155">
        <v>14206.8703603292</v>
      </c>
      <c r="T321" s="155">
        <v>17618.4657069852</v>
      </c>
      <c r="U321" s="155">
        <v>22056.40506822</v>
      </c>
      <c r="V321" s="155">
        <v>27182.579305192001</v>
      </c>
      <c r="W321" s="155">
        <v>32585.0422048943</v>
      </c>
      <c r="X321" s="155">
        <v>38167.487104370899</v>
      </c>
      <c r="Y321" s="155">
        <v>43980.922672501903</v>
      </c>
      <c r="Z321" s="155">
        <v>50100.858767028702</v>
      </c>
      <c r="AA321" s="155">
        <v>55735.348631502697</v>
      </c>
      <c r="AB321" s="155">
        <v>61553.287521304897</v>
      </c>
      <c r="AC321" s="155">
        <v>67076.579917336305</v>
      </c>
      <c r="AD321" s="155">
        <v>72531.987752319794</v>
      </c>
      <c r="AE321" s="155">
        <v>77807.415746655694</v>
      </c>
      <c r="AF321" s="155">
        <v>82621.784220245303</v>
      </c>
      <c r="AG321" s="155">
        <v>87099.928963955404</v>
      </c>
      <c r="AH321" s="155">
        <v>91449.938519327203</v>
      </c>
      <c r="AI321" s="155">
        <v>95421.764883554395</v>
      </c>
      <c r="AJ321" s="155">
        <v>99307.061822051401</v>
      </c>
      <c r="AK321" s="155">
        <v>103189.23384250401</v>
      </c>
      <c r="AL321" s="155">
        <v>106907.01868423499</v>
      </c>
      <c r="AM321" s="155">
        <v>1297767.5857982689</v>
      </c>
    </row>
    <row r="322" spans="1:39">
      <c r="A322" s="110" t="s">
        <v>976</v>
      </c>
      <c r="B322" s="106" t="s">
        <v>980</v>
      </c>
      <c r="C322" s="97" t="s">
        <v>982</v>
      </c>
      <c r="D322" s="66" t="s">
        <v>558</v>
      </c>
      <c r="E322" s="155">
        <v>5810410.9490121603</v>
      </c>
      <c r="F322" s="155">
        <v>5908913.3677034304</v>
      </c>
      <c r="G322" s="155">
        <v>5992240.62667106</v>
      </c>
      <c r="H322" s="155">
        <v>6116317.3271698803</v>
      </c>
      <c r="I322" s="155">
        <v>6274688.4036973901</v>
      </c>
      <c r="J322" s="155">
        <v>6431079.3185742404</v>
      </c>
      <c r="K322" s="155">
        <v>6596499.5998573098</v>
      </c>
      <c r="L322" s="155">
        <v>6741707.0292352196</v>
      </c>
      <c r="M322" s="155">
        <v>6840008.1298240302</v>
      </c>
      <c r="N322" s="155">
        <v>6907320.7199789798</v>
      </c>
      <c r="O322" s="155">
        <v>6998819.5004027104</v>
      </c>
      <c r="P322" s="155">
        <v>7098067.4024950396</v>
      </c>
      <c r="Q322" s="155">
        <v>7197403.64705873</v>
      </c>
      <c r="R322" s="155">
        <v>7281128.1746549001</v>
      </c>
      <c r="S322" s="155">
        <v>7366597.4772254201</v>
      </c>
      <c r="T322" s="155">
        <v>7432332.6694069002</v>
      </c>
      <c r="U322" s="155">
        <v>7521591.0101560997</v>
      </c>
      <c r="V322" s="155">
        <v>7618651.90566245</v>
      </c>
      <c r="W322" s="155">
        <v>7709247.9882306596</v>
      </c>
      <c r="X322" s="155">
        <v>7793891.7116985302</v>
      </c>
      <c r="Y322" s="155">
        <v>7885485.10250971</v>
      </c>
      <c r="Z322" s="155">
        <v>7996219.9993143501</v>
      </c>
      <c r="AA322" s="155">
        <v>8077036.44140469</v>
      </c>
      <c r="AB322" s="155">
        <v>8179119.2516375696</v>
      </c>
      <c r="AC322" s="155">
        <v>8273288.5474632196</v>
      </c>
      <c r="AD322" s="155">
        <v>8381338.5995169599</v>
      </c>
      <c r="AE322" s="155">
        <v>8501487.7957814503</v>
      </c>
      <c r="AF322" s="155">
        <v>8616071.7102295496</v>
      </c>
      <c r="AG322" s="155">
        <v>8732059.2780732494</v>
      </c>
      <c r="AH322" s="155">
        <v>8860214.5431660898</v>
      </c>
      <c r="AI322" s="155">
        <v>8978916.9484447595</v>
      </c>
      <c r="AJ322" s="155">
        <v>9105882.7856997196</v>
      </c>
      <c r="AK322" s="155">
        <v>9245719.0256461892</v>
      </c>
      <c r="AL322" s="155">
        <v>9385533.2468920108</v>
      </c>
      <c r="AM322" s="155">
        <v>257855290.23449469</v>
      </c>
    </row>
    <row r="323" spans="1:39">
      <c r="A323" s="110" t="s">
        <v>976</v>
      </c>
      <c r="B323" s="106" t="s">
        <v>980</v>
      </c>
      <c r="C323" s="110" t="s">
        <v>981</v>
      </c>
      <c r="D323" s="66" t="s">
        <v>566</v>
      </c>
      <c r="E323" s="155">
        <v>162536.02040604601</v>
      </c>
      <c r="F323" s="155">
        <v>165681.013659449</v>
      </c>
      <c r="G323" s="155">
        <v>168322.53434430301</v>
      </c>
      <c r="H323" s="155">
        <v>172352.646126554</v>
      </c>
      <c r="I323" s="155">
        <v>177220.38127255501</v>
      </c>
      <c r="J323" s="155">
        <v>182173.53473455599</v>
      </c>
      <c r="K323" s="155">
        <v>187225.164787135</v>
      </c>
      <c r="L323" s="155">
        <v>191821.66828652401</v>
      </c>
      <c r="M323" s="155">
        <v>194889.000968451</v>
      </c>
      <c r="N323" s="155">
        <v>197107.921493061</v>
      </c>
      <c r="O323" s="155">
        <v>200149.27470364599</v>
      </c>
      <c r="P323" s="155">
        <v>203635.44803553401</v>
      </c>
      <c r="Q323" s="155">
        <v>207331.82452659801</v>
      </c>
      <c r="R323" s="155">
        <v>210347.79422201001</v>
      </c>
      <c r="S323" s="155">
        <v>213287.50094833301</v>
      </c>
      <c r="T323" s="155">
        <v>215537.332058737</v>
      </c>
      <c r="U323" s="155">
        <v>218168.075650021</v>
      </c>
      <c r="V323" s="155">
        <v>221130.83207801299</v>
      </c>
      <c r="W323" s="155">
        <v>224010.27760308399</v>
      </c>
      <c r="X323" s="155">
        <v>226523.05897689599</v>
      </c>
      <c r="Y323" s="155">
        <v>229319.02109060899</v>
      </c>
      <c r="Z323" s="155">
        <v>232422.555079218</v>
      </c>
      <c r="AA323" s="155">
        <v>234466.76105446299</v>
      </c>
      <c r="AB323" s="155">
        <v>237196.827170579</v>
      </c>
      <c r="AC323" s="155">
        <v>239800.585482436</v>
      </c>
      <c r="AD323" s="155">
        <v>242627.05719225801</v>
      </c>
      <c r="AE323" s="155">
        <v>245998.04848072899</v>
      </c>
      <c r="AF323" s="155">
        <v>249087.949195336</v>
      </c>
      <c r="AG323" s="155">
        <v>252404.46738726401</v>
      </c>
      <c r="AH323" s="155">
        <v>256197.25403205099</v>
      </c>
      <c r="AI323" s="155">
        <v>259523.01756903899</v>
      </c>
      <c r="AJ323" s="155">
        <v>263223.65665242798</v>
      </c>
      <c r="AK323" s="155">
        <v>267441.15200582898</v>
      </c>
      <c r="AL323" s="155">
        <v>271447.30060803401</v>
      </c>
      <c r="AM323" s="155">
        <v>7420606.9578817775</v>
      </c>
    </row>
    <row r="324" spans="1:39">
      <c r="D324" s="65" t="s">
        <v>579</v>
      </c>
      <c r="E324" s="155">
        <v>10889847.12126971</v>
      </c>
      <c r="F324" s="155">
        <v>10815647.551430739</v>
      </c>
      <c r="G324" s="155">
        <v>10751527.304437291</v>
      </c>
      <c r="H324" s="155">
        <v>10729969.081467019</v>
      </c>
      <c r="I324" s="155">
        <v>10721071.285817379</v>
      </c>
      <c r="J324" s="155">
        <v>10736831.743005309</v>
      </c>
      <c r="K324" s="155">
        <v>10761926.096009601</v>
      </c>
      <c r="L324" s="155">
        <v>10786520.117039669</v>
      </c>
      <c r="M324" s="155">
        <v>10811988.028713901</v>
      </c>
      <c r="N324" s="155">
        <v>10839220.62478368</v>
      </c>
      <c r="O324" s="155">
        <v>10911968.217710979</v>
      </c>
      <c r="P324" s="155">
        <v>11034216.560182299</v>
      </c>
      <c r="Q324" s="155">
        <v>11161197.772680029</v>
      </c>
      <c r="R324" s="155">
        <v>11292994.680429621</v>
      </c>
      <c r="S324" s="155">
        <v>11428853.4048483</v>
      </c>
      <c r="T324" s="155">
        <v>11569958.85375339</v>
      </c>
      <c r="U324" s="155">
        <v>11715467.562093779</v>
      </c>
      <c r="V324" s="155">
        <v>11865910.287436681</v>
      </c>
      <c r="W324" s="155">
        <v>12021234.630149679</v>
      </c>
      <c r="X324" s="155">
        <v>12180473.7324988</v>
      </c>
      <c r="Y324" s="155">
        <v>12345427.775404811</v>
      </c>
      <c r="Z324" s="155">
        <v>12514413.20938688</v>
      </c>
      <c r="AA324" s="155">
        <v>12687494.26625251</v>
      </c>
      <c r="AB324" s="155">
        <v>12864630.378544349</v>
      </c>
      <c r="AC324" s="155">
        <v>13045297.549938019</v>
      </c>
      <c r="AD324" s="155">
        <v>13228990.37752714</v>
      </c>
      <c r="AE324" s="155">
        <v>13415568.5655216</v>
      </c>
      <c r="AF324" s="155">
        <v>13605189.31281876</v>
      </c>
      <c r="AG324" s="155">
        <v>13797453.70608793</v>
      </c>
      <c r="AH324" s="155">
        <v>13990838.775366761</v>
      </c>
      <c r="AI324" s="155">
        <v>14187268.09425915</v>
      </c>
      <c r="AJ324" s="155">
        <v>14386903.932594391</v>
      </c>
      <c r="AK324" s="155">
        <v>14588923.109050021</v>
      </c>
      <c r="AL324" s="155">
        <v>14793271.533682959</v>
      </c>
      <c r="AM324" s="155">
        <v>412478495.2421931</v>
      </c>
    </row>
    <row r="325" spans="1:39">
      <c r="D325" s="66" t="s">
        <v>564</v>
      </c>
      <c r="E325" s="155">
        <v>2144598.6338220499</v>
      </c>
      <c r="F325" s="155">
        <v>2131109.9542467901</v>
      </c>
      <c r="G325" s="155">
        <v>2119598.9382182802</v>
      </c>
      <c r="H325" s="155">
        <v>2116370.4447359899</v>
      </c>
      <c r="I325" s="155">
        <v>2114680.1340122698</v>
      </c>
      <c r="J325" s="155">
        <v>2117857.9181728601</v>
      </c>
      <c r="K325" s="155">
        <v>2122844.3348078202</v>
      </c>
      <c r="L325" s="155">
        <v>2127746.2359066</v>
      </c>
      <c r="M325" s="155">
        <v>2132834.0711849802</v>
      </c>
      <c r="N325" s="155">
        <v>2138226.1623936398</v>
      </c>
      <c r="O325" s="155">
        <v>2152610.7066524602</v>
      </c>
      <c r="P325" s="155">
        <v>2176782.1500015999</v>
      </c>
      <c r="Q325" s="155">
        <v>2201900.1673560198</v>
      </c>
      <c r="R325" s="155">
        <v>2227930.95250125</v>
      </c>
      <c r="S325" s="155">
        <v>2254789.9899010998</v>
      </c>
      <c r="T325" s="155">
        <v>2282680.1168424101</v>
      </c>
      <c r="U325" s="155">
        <v>2311415.3991455901</v>
      </c>
      <c r="V325" s="155">
        <v>2341147.9647757602</v>
      </c>
      <c r="W325" s="155">
        <v>2371844.00751844</v>
      </c>
      <c r="X325" s="155">
        <v>2403317.5931940302</v>
      </c>
      <c r="Y325" s="155">
        <v>2435923.68705452</v>
      </c>
      <c r="Z325" s="155">
        <v>2469324.2269551498</v>
      </c>
      <c r="AA325" s="155">
        <v>2503519.21289592</v>
      </c>
      <c r="AB325" s="155">
        <v>2538508.6448768498</v>
      </c>
      <c r="AC325" s="155">
        <v>2574208.0073617301</v>
      </c>
      <c r="AD325" s="155">
        <v>2610498.9785999199</v>
      </c>
      <c r="AE325" s="155">
        <v>2647364.6554841599</v>
      </c>
      <c r="AF325" s="155">
        <v>2684821.94112171</v>
      </c>
      <c r="AG325" s="155">
        <v>2722803.2230836102</v>
      </c>
      <c r="AH325" s="155">
        <v>2761021.1485468401</v>
      </c>
      <c r="AI325" s="155">
        <v>2799830.68276336</v>
      </c>
      <c r="AJ325" s="155">
        <v>2839265.6319476599</v>
      </c>
      <c r="AK325" s="155">
        <v>2879190.7712418302</v>
      </c>
      <c r="AL325" s="155">
        <v>2919555.3913241699</v>
      </c>
      <c r="AM325" s="155">
        <v>81376122.078647405</v>
      </c>
    </row>
    <row r="326" spans="1:39">
      <c r="D326" s="66" t="s">
        <v>675</v>
      </c>
      <c r="E326" s="155">
        <v>8183098.4694399498</v>
      </c>
      <c r="F326" s="155">
        <v>8131645.4110100297</v>
      </c>
      <c r="G326" s="155">
        <v>8087748.0415151203</v>
      </c>
      <c r="H326" s="155">
        <v>8075442.5794464704</v>
      </c>
      <c r="I326" s="155">
        <v>8068951.7862673998</v>
      </c>
      <c r="J326" s="155">
        <v>8081071.3141564401</v>
      </c>
      <c r="K326" s="155">
        <v>8100138.0191199603</v>
      </c>
      <c r="L326" s="155">
        <v>8118832.8557242602</v>
      </c>
      <c r="M326" s="155">
        <v>8138254.5259397598</v>
      </c>
      <c r="N326" s="155">
        <v>8158825.6074473802</v>
      </c>
      <c r="O326" s="155">
        <v>8213676.1904319702</v>
      </c>
      <c r="P326" s="155">
        <v>8305916.4466251601</v>
      </c>
      <c r="Q326" s="155">
        <v>8401740.1615526304</v>
      </c>
      <c r="R326" s="155">
        <v>8501113.5289999004</v>
      </c>
      <c r="S326" s="155">
        <v>8603580.1650715694</v>
      </c>
      <c r="T326" s="155">
        <v>8709968.3220222592</v>
      </c>
      <c r="U326" s="155">
        <v>8819669.4879914392</v>
      </c>
      <c r="V326" s="155">
        <v>8933106.2406600192</v>
      </c>
      <c r="W326" s="155">
        <v>9050194.0644918401</v>
      </c>
      <c r="X326" s="155">
        <v>9170307.5445191097</v>
      </c>
      <c r="Y326" s="155">
        <v>9294697.5106773693</v>
      </c>
      <c r="Z326" s="155">
        <v>9422163.8423528001</v>
      </c>
      <c r="AA326" s="155">
        <v>9552655.8302236907</v>
      </c>
      <c r="AB326" s="155">
        <v>9686156.5711827893</v>
      </c>
      <c r="AC326" s="155">
        <v>9822378.7124070693</v>
      </c>
      <c r="AD326" s="155">
        <v>9960848.9668938909</v>
      </c>
      <c r="AE326" s="155">
        <v>10101516.6253215</v>
      </c>
      <c r="AF326" s="155">
        <v>10244449.300118901</v>
      </c>
      <c r="AG326" s="155">
        <v>10389376.541570401</v>
      </c>
      <c r="AH326" s="155">
        <v>10535199.6477053</v>
      </c>
      <c r="AI326" s="155">
        <v>10683270.867102901</v>
      </c>
      <c r="AJ326" s="155">
        <v>10833776.1339426</v>
      </c>
      <c r="AK326" s="155">
        <v>10986073.1301494</v>
      </c>
      <c r="AL326" s="155">
        <v>11140128.049508899</v>
      </c>
      <c r="AM326" s="155">
        <v>310505972.49159008</v>
      </c>
    </row>
    <row r="327" spans="1:39">
      <c r="D327" s="66" t="s">
        <v>676</v>
      </c>
      <c r="E327" s="155">
        <v>562150.01800771302</v>
      </c>
      <c r="F327" s="155">
        <v>552892.18617392005</v>
      </c>
      <c r="G327" s="155">
        <v>544180.32470388699</v>
      </c>
      <c r="H327" s="155">
        <v>538156.05728456296</v>
      </c>
      <c r="I327" s="155">
        <v>537439.365537707</v>
      </c>
      <c r="J327" s="155">
        <v>537902.51067600597</v>
      </c>
      <c r="K327" s="155">
        <v>538943.74208181503</v>
      </c>
      <c r="L327" s="155">
        <v>539941.02540880698</v>
      </c>
      <c r="M327" s="155">
        <v>540899.43158915394</v>
      </c>
      <c r="N327" s="155">
        <v>542168.85494266497</v>
      </c>
      <c r="O327" s="155">
        <v>545681.32062654698</v>
      </c>
      <c r="P327" s="155">
        <v>551517.96355553903</v>
      </c>
      <c r="Q327" s="155">
        <v>557557.44377137697</v>
      </c>
      <c r="R327" s="155">
        <v>563950.19892847096</v>
      </c>
      <c r="S327" s="155">
        <v>570483.24987563398</v>
      </c>
      <c r="T327" s="155">
        <v>577310.41488872305</v>
      </c>
      <c r="U327" s="155">
        <v>584382.67495675106</v>
      </c>
      <c r="V327" s="155">
        <v>591656.08200090204</v>
      </c>
      <c r="W327" s="155">
        <v>599196.55813939904</v>
      </c>
      <c r="X327" s="155">
        <v>606848.59478566202</v>
      </c>
      <c r="Y327" s="155">
        <v>614806.57767291798</v>
      </c>
      <c r="Z327" s="155">
        <v>622925.14007892599</v>
      </c>
      <c r="AA327" s="155">
        <v>631319.22313289996</v>
      </c>
      <c r="AB327" s="155">
        <v>639965.16248470801</v>
      </c>
      <c r="AC327" s="155">
        <v>648710.83016921498</v>
      </c>
      <c r="AD327" s="155">
        <v>657642.43203333102</v>
      </c>
      <c r="AE327" s="155">
        <v>666687.28471593605</v>
      </c>
      <c r="AF327" s="155">
        <v>675918.07157815003</v>
      </c>
      <c r="AG327" s="155">
        <v>685273.94143391796</v>
      </c>
      <c r="AH327" s="155">
        <v>694617.97911462095</v>
      </c>
      <c r="AI327" s="155">
        <v>704166.54439289297</v>
      </c>
      <c r="AJ327" s="155">
        <v>713862.16670412896</v>
      </c>
      <c r="AK327" s="155">
        <v>723659.20765878796</v>
      </c>
      <c r="AL327" s="155">
        <v>733588.09284989606</v>
      </c>
      <c r="AM327" s="155">
        <v>20596400.671955571</v>
      </c>
    </row>
    <row r="328" spans="1:39">
      <c r="A328" s="110" t="s">
        <v>976</v>
      </c>
      <c r="B328" s="106" t="s">
        <v>980</v>
      </c>
      <c r="D328" s="65" t="s">
        <v>580</v>
      </c>
      <c r="E328" s="155">
        <v>338062.144743221</v>
      </c>
      <c r="F328" s="155">
        <v>338062.144743221</v>
      </c>
      <c r="G328" s="155">
        <v>321159.03750605998</v>
      </c>
      <c r="H328" s="155">
        <v>321159.03750605998</v>
      </c>
      <c r="I328" s="155">
        <v>321159.03750605998</v>
      </c>
      <c r="J328" s="155">
        <v>304255.93026889901</v>
      </c>
      <c r="K328" s="155">
        <v>304255.93026889901</v>
      </c>
      <c r="L328" s="155">
        <v>304255.93026889901</v>
      </c>
      <c r="M328" s="155">
        <v>287352.82303173799</v>
      </c>
      <c r="N328" s="155">
        <v>287352.82303173799</v>
      </c>
      <c r="O328" s="155">
        <v>287352.82303173799</v>
      </c>
      <c r="P328" s="155">
        <v>287352.82303173799</v>
      </c>
      <c r="Q328" s="155">
        <v>287352.82303173799</v>
      </c>
      <c r="R328" s="155">
        <v>270449.71579457697</v>
      </c>
      <c r="S328" s="155">
        <v>270449.71579457697</v>
      </c>
      <c r="T328" s="155">
        <v>270449.71579457697</v>
      </c>
      <c r="U328" s="155">
        <v>270449.71579457697</v>
      </c>
      <c r="V328" s="155">
        <v>270449.71579457697</v>
      </c>
      <c r="W328" s="155">
        <v>270449.71579457697</v>
      </c>
      <c r="X328" s="155">
        <v>270449.71579457697</v>
      </c>
      <c r="Y328" s="155">
        <v>270449.71579457697</v>
      </c>
      <c r="Z328" s="155">
        <v>270449.71579457697</v>
      </c>
      <c r="AA328" s="155">
        <v>270449.71579457697</v>
      </c>
      <c r="AB328" s="155">
        <v>270449.71579457697</v>
      </c>
      <c r="AC328" s="155">
        <v>271759.12573775498</v>
      </c>
      <c r="AD328" s="155">
        <v>273048.59172549</v>
      </c>
      <c r="AE328" s="155">
        <v>274320.141072559</v>
      </c>
      <c r="AF328" s="155">
        <v>275575.85717130901</v>
      </c>
      <c r="AG328" s="155">
        <v>276819.59620166803</v>
      </c>
      <c r="AH328" s="155">
        <v>278052.95325593202</v>
      </c>
      <c r="AI328" s="155">
        <v>279279.20998204302</v>
      </c>
      <c r="AJ328" s="155">
        <v>280500.25268495898</v>
      </c>
      <c r="AK328" s="155">
        <v>281717.643590477</v>
      </c>
      <c r="AL328" s="155">
        <v>282934.51046423602</v>
      </c>
      <c r="AM328" s="155">
        <v>9738088.0635967869</v>
      </c>
    </row>
    <row r="329" spans="1:39">
      <c r="A329" s="110" t="s">
        <v>976</v>
      </c>
      <c r="B329" s="106" t="s">
        <v>980</v>
      </c>
      <c r="C329" t="s">
        <v>44</v>
      </c>
      <c r="D329" s="66" t="s">
        <v>558</v>
      </c>
      <c r="E329" s="155">
        <v>338062.144743221</v>
      </c>
      <c r="F329" s="155">
        <v>338062.144743221</v>
      </c>
      <c r="G329" s="155">
        <v>321159.03750605998</v>
      </c>
      <c r="H329" s="155">
        <v>321159.03750605998</v>
      </c>
      <c r="I329" s="155">
        <v>321159.03750605998</v>
      </c>
      <c r="J329" s="155">
        <v>304255.93026889901</v>
      </c>
      <c r="K329" s="155">
        <v>304255.93026889901</v>
      </c>
      <c r="L329" s="155">
        <v>304255.93026889901</v>
      </c>
      <c r="M329" s="155">
        <v>287352.82303173799</v>
      </c>
      <c r="N329" s="155">
        <v>287352.82303173799</v>
      </c>
      <c r="O329" s="155">
        <v>287352.82303173799</v>
      </c>
      <c r="P329" s="155">
        <v>287352.82303173799</v>
      </c>
      <c r="Q329" s="155">
        <v>287352.82303173799</v>
      </c>
      <c r="R329" s="155">
        <v>270449.71579457697</v>
      </c>
      <c r="S329" s="155">
        <v>270449.71579457697</v>
      </c>
      <c r="T329" s="155">
        <v>270449.71579457697</v>
      </c>
      <c r="U329" s="155">
        <v>270449.71579457697</v>
      </c>
      <c r="V329" s="155">
        <v>270449.71579457697</v>
      </c>
      <c r="W329" s="155">
        <v>270449.71579457697</v>
      </c>
      <c r="X329" s="155">
        <v>270449.71579457697</v>
      </c>
      <c r="Y329" s="155">
        <v>270449.71579457697</v>
      </c>
      <c r="Z329" s="155">
        <v>270449.71579457697</v>
      </c>
      <c r="AA329" s="155">
        <v>270449.71579457697</v>
      </c>
      <c r="AB329" s="155">
        <v>270449.71579457697</v>
      </c>
      <c r="AC329" s="155">
        <v>271759.12573775498</v>
      </c>
      <c r="AD329" s="155">
        <v>273048.59172549</v>
      </c>
      <c r="AE329" s="155">
        <v>274320.141072559</v>
      </c>
      <c r="AF329" s="155">
        <v>275575.85717130901</v>
      </c>
      <c r="AG329" s="155">
        <v>276819.59620166803</v>
      </c>
      <c r="AH329" s="155">
        <v>278052.95325593202</v>
      </c>
      <c r="AI329" s="155">
        <v>279279.20998204302</v>
      </c>
      <c r="AJ329" s="155">
        <v>280500.25268495898</v>
      </c>
      <c r="AK329" s="155">
        <v>281717.643590477</v>
      </c>
      <c r="AL329" s="155">
        <v>282934.51046423602</v>
      </c>
      <c r="AM329" s="155">
        <v>9738088.0635967869</v>
      </c>
    </row>
    <row r="330" spans="1:39">
      <c r="A330" s="110" t="s">
        <v>976</v>
      </c>
      <c r="B330" s="107" t="s">
        <v>977</v>
      </c>
      <c r="D330" s="65" t="s">
        <v>581</v>
      </c>
      <c r="E330" s="155">
        <v>764379.63814847008</v>
      </c>
      <c r="F330" s="155">
        <v>778910.05622275104</v>
      </c>
      <c r="G330" s="155">
        <v>786652.18643058802</v>
      </c>
      <c r="H330" s="155">
        <v>796167.62161867507</v>
      </c>
      <c r="I330" s="155">
        <v>806712.28700643301</v>
      </c>
      <c r="J330" s="155">
        <v>817322.53645027196</v>
      </c>
      <c r="K330" s="155">
        <v>828841.49693917995</v>
      </c>
      <c r="L330" s="155">
        <v>840196.15922574198</v>
      </c>
      <c r="M330" s="155">
        <v>850379.26714969799</v>
      </c>
      <c r="N330" s="155">
        <v>859871.71411194303</v>
      </c>
      <c r="O330" s="155">
        <v>870181.42630910501</v>
      </c>
      <c r="P330" s="155">
        <v>881400.18761348096</v>
      </c>
      <c r="Q330" s="155">
        <v>891386.0362759789</v>
      </c>
      <c r="R330" s="155">
        <v>899962.672888114</v>
      </c>
      <c r="S330" s="155">
        <v>908100.6738674459</v>
      </c>
      <c r="T330" s="155">
        <v>916645.70166904805</v>
      </c>
      <c r="U330" s="155">
        <v>926665.52557709208</v>
      </c>
      <c r="V330" s="155">
        <v>936226.93721686397</v>
      </c>
      <c r="W330" s="155">
        <v>946000.65188353602</v>
      </c>
      <c r="X330" s="155">
        <v>954843.00534143904</v>
      </c>
      <c r="Y330" s="155">
        <v>964633.285053203</v>
      </c>
      <c r="Z330" s="155">
        <v>974482.21854707994</v>
      </c>
      <c r="AA330" s="155">
        <v>983347.05313760904</v>
      </c>
      <c r="AB330" s="155">
        <v>992039.98312753602</v>
      </c>
      <c r="AC330" s="155">
        <v>1000668.3432478179</v>
      </c>
      <c r="AD330" s="155">
        <v>1009545.348075557</v>
      </c>
      <c r="AE330" s="155">
        <v>1018219.008523234</v>
      </c>
      <c r="AF330" s="155">
        <v>1026561.537100135</v>
      </c>
      <c r="AG330" s="155">
        <v>1034857.920194278</v>
      </c>
      <c r="AH330" s="155">
        <v>1043068.773565801</v>
      </c>
      <c r="AI330" s="155">
        <v>1050934.634518614</v>
      </c>
      <c r="AJ330" s="155">
        <v>1059016.1791197739</v>
      </c>
      <c r="AK330" s="155">
        <v>1067014.222371181</v>
      </c>
      <c r="AL330" s="155">
        <v>1074661.1880852729</v>
      </c>
      <c r="AM330" s="155">
        <v>31559895.476612952</v>
      </c>
    </row>
    <row r="331" spans="1:39">
      <c r="A331" s="110" t="s">
        <v>976</v>
      </c>
      <c r="B331" s="107" t="s">
        <v>977</v>
      </c>
      <c r="C331" s="110" t="s">
        <v>984</v>
      </c>
      <c r="D331" s="66" t="s">
        <v>564</v>
      </c>
      <c r="E331" s="155">
        <v>365135.175480693</v>
      </c>
      <c r="F331" s="155">
        <v>372730.586717711</v>
      </c>
      <c r="G331" s="155">
        <v>375714.83030043199</v>
      </c>
      <c r="H331" s="155">
        <v>380032.05291987502</v>
      </c>
      <c r="I331" s="155">
        <v>384887.13241160498</v>
      </c>
      <c r="J331" s="155">
        <v>389783.96257821098</v>
      </c>
      <c r="K331" s="155">
        <v>395539.47059246397</v>
      </c>
      <c r="L331" s="155">
        <v>401229.056488492</v>
      </c>
      <c r="M331" s="155">
        <v>406247.58902720502</v>
      </c>
      <c r="N331" s="155">
        <v>410985.52998578199</v>
      </c>
      <c r="O331" s="155">
        <v>416242.39633653901</v>
      </c>
      <c r="P331" s="155">
        <v>422075.65864408301</v>
      </c>
      <c r="Q331" s="155">
        <v>427139.82957233698</v>
      </c>
      <c r="R331" s="155">
        <v>431431.52849985199</v>
      </c>
      <c r="S331" s="155">
        <v>435528.84169413999</v>
      </c>
      <c r="T331" s="155">
        <v>439803.63751441799</v>
      </c>
      <c r="U331" s="155">
        <v>445060.50386517501</v>
      </c>
      <c r="V331" s="155">
        <v>449918.45688513498</v>
      </c>
      <c r="W331" s="155">
        <v>454969.10532759898</v>
      </c>
      <c r="X331" s="155">
        <v>459336.86823768099</v>
      </c>
      <c r="Y331" s="155">
        <v>464463.58066271199</v>
      </c>
      <c r="Z331" s="155">
        <v>469585.22215557197</v>
      </c>
      <c r="AA331" s="155">
        <v>474089.90023427497</v>
      </c>
      <c r="AB331" s="155">
        <v>478618.24266311101</v>
      </c>
      <c r="AC331" s="155">
        <v>483143.20447049901</v>
      </c>
      <c r="AD331" s="155">
        <v>487849.029525324</v>
      </c>
      <c r="AE331" s="155">
        <v>492450.05531527998</v>
      </c>
      <c r="AF331" s="155">
        <v>496882.05003286299</v>
      </c>
      <c r="AG331" s="155">
        <v>501312.35443972301</v>
      </c>
      <c r="AH331" s="155">
        <v>505712.23325355601</v>
      </c>
      <c r="AI331" s="155">
        <v>509916.03602343798</v>
      </c>
      <c r="AJ331" s="155">
        <v>514342.95980885101</v>
      </c>
      <c r="AK331" s="155">
        <v>518592.400968273</v>
      </c>
      <c r="AL331" s="155">
        <v>522532.515265255</v>
      </c>
      <c r="AM331" s="155">
        <v>15183281.99789816</v>
      </c>
    </row>
    <row r="332" spans="1:39">
      <c r="A332" s="110" t="s">
        <v>976</v>
      </c>
      <c r="B332" s="107" t="s">
        <v>977</v>
      </c>
      <c r="C332" s="110" t="s">
        <v>984</v>
      </c>
      <c r="D332" s="66" t="s">
        <v>560</v>
      </c>
      <c r="E332" s="155">
        <v>399244.46266777703</v>
      </c>
      <c r="F332" s="155">
        <v>406179.46950503998</v>
      </c>
      <c r="G332" s="155">
        <v>410937.35613015603</v>
      </c>
      <c r="H332" s="155">
        <v>416135.56869879999</v>
      </c>
      <c r="I332" s="155">
        <v>421825.15459482803</v>
      </c>
      <c r="J332" s="155">
        <v>427538.57387206098</v>
      </c>
      <c r="K332" s="155">
        <v>433302.02634671598</v>
      </c>
      <c r="L332" s="155">
        <v>438967.10273724998</v>
      </c>
      <c r="M332" s="155">
        <v>444131.67812249297</v>
      </c>
      <c r="N332" s="155">
        <v>448886.18412616098</v>
      </c>
      <c r="O332" s="155">
        <v>453939.029972566</v>
      </c>
      <c r="P332" s="155">
        <v>459324.528969398</v>
      </c>
      <c r="Q332" s="155">
        <v>464246.20670364198</v>
      </c>
      <c r="R332" s="155">
        <v>468531.14438826201</v>
      </c>
      <c r="S332" s="155">
        <v>472571.83217330597</v>
      </c>
      <c r="T332" s="155">
        <v>476842.06415463</v>
      </c>
      <c r="U332" s="155">
        <v>481605.02171191701</v>
      </c>
      <c r="V332" s="155">
        <v>486308.48033172899</v>
      </c>
      <c r="W332" s="155">
        <v>491031.54655593698</v>
      </c>
      <c r="X332" s="155">
        <v>495506.137103758</v>
      </c>
      <c r="Y332" s="155">
        <v>500169.70439049101</v>
      </c>
      <c r="Z332" s="155">
        <v>504896.99639150797</v>
      </c>
      <c r="AA332" s="155">
        <v>509257.152903334</v>
      </c>
      <c r="AB332" s="155">
        <v>513421.74046442501</v>
      </c>
      <c r="AC332" s="155">
        <v>517525.13877731899</v>
      </c>
      <c r="AD332" s="155">
        <v>521696.31855023297</v>
      </c>
      <c r="AE332" s="155">
        <v>525768.95320795395</v>
      </c>
      <c r="AF332" s="155">
        <v>529679.48706727196</v>
      </c>
      <c r="AG332" s="155">
        <v>533545.56575455505</v>
      </c>
      <c r="AH332" s="155">
        <v>537356.54031224502</v>
      </c>
      <c r="AI332" s="155">
        <v>541018.59849517595</v>
      </c>
      <c r="AJ332" s="155">
        <v>544673.21931092301</v>
      </c>
      <c r="AK332" s="155">
        <v>548421.82140290795</v>
      </c>
      <c r="AL332" s="155">
        <v>552128.67282001802</v>
      </c>
      <c r="AM332" s="155">
        <v>16376613.47871479</v>
      </c>
    </row>
    <row r="333" spans="1:39">
      <c r="A333" s="110" t="s">
        <v>976</v>
      </c>
      <c r="B333" s="107" t="s">
        <v>977</v>
      </c>
      <c r="D333" s="65" t="s">
        <v>582</v>
      </c>
      <c r="E333" s="155">
        <v>4323938.2239486296</v>
      </c>
      <c r="F333" s="155">
        <v>4393866.3785887668</v>
      </c>
      <c r="G333" s="155">
        <v>4452765.2557566511</v>
      </c>
      <c r="H333" s="155">
        <v>4508153.3575513829</v>
      </c>
      <c r="I333" s="155">
        <v>4560595.2477546744</v>
      </c>
      <c r="J333" s="155">
        <v>4607738.0138391238</v>
      </c>
      <c r="K333" s="155">
        <v>4652906.4969982589</v>
      </c>
      <c r="L333" s="155">
        <v>4696827.5308432998</v>
      </c>
      <c r="M333" s="155">
        <v>4737330.7564049801</v>
      </c>
      <c r="N333" s="155">
        <v>4775426.9794961</v>
      </c>
      <c r="O333" s="155">
        <v>4813925.4965394503</v>
      </c>
      <c r="P333" s="155">
        <v>4854690.7202633098</v>
      </c>
      <c r="Q333" s="155">
        <v>4892636.5057000201</v>
      </c>
      <c r="R333" s="155">
        <v>4926104.6580296</v>
      </c>
      <c r="S333" s="155">
        <v>4957368.6451754496</v>
      </c>
      <c r="T333" s="155">
        <v>4987395.3248715494</v>
      </c>
      <c r="U333" s="155">
        <v>5019984.5156247905</v>
      </c>
      <c r="V333" s="155">
        <v>5051155.5356808398</v>
      </c>
      <c r="W333" s="155">
        <v>5082228.5177149102</v>
      </c>
      <c r="X333" s="155">
        <v>5109902.2848835904</v>
      </c>
      <c r="Y333" s="155">
        <v>5138634.18656532</v>
      </c>
      <c r="Z333" s="155">
        <v>5167450.6037832303</v>
      </c>
      <c r="AA333" s="155">
        <v>5193466.1761319404</v>
      </c>
      <c r="AB333" s="155">
        <v>5218526.7229217598</v>
      </c>
      <c r="AC333" s="155">
        <v>5243370.9099389398</v>
      </c>
      <c r="AD333" s="155">
        <v>5269011.23330699</v>
      </c>
      <c r="AE333" s="155">
        <v>5294648.1760535901</v>
      </c>
      <c r="AF333" s="155">
        <v>5319920.0116838701</v>
      </c>
      <c r="AG333" s="155">
        <v>5345142.8283031601</v>
      </c>
      <c r="AH333" s="155">
        <v>5369902.4997841604</v>
      </c>
      <c r="AI333" s="155">
        <v>5393164.55596394</v>
      </c>
      <c r="AJ333" s="155">
        <v>5417332.6186916297</v>
      </c>
      <c r="AK333" s="155">
        <v>5441605.4806841901</v>
      </c>
      <c r="AL333" s="155">
        <v>5464478.7653975198</v>
      </c>
      <c r="AM333" s="155">
        <v>169681595.21487561</v>
      </c>
    </row>
    <row r="334" spans="1:39">
      <c r="A334" s="110" t="s">
        <v>976</v>
      </c>
      <c r="B334" s="107" t="s">
        <v>977</v>
      </c>
      <c r="C334" s="110" t="s">
        <v>985</v>
      </c>
      <c r="D334" s="66" t="s">
        <v>564</v>
      </c>
      <c r="E334" s="155">
        <v>884071.38565017004</v>
      </c>
      <c r="F334" s="155">
        <v>901295.65192483703</v>
      </c>
      <c r="G334" s="155">
        <v>916990.18699454097</v>
      </c>
      <c r="H334" s="155">
        <v>934735.06897211296</v>
      </c>
      <c r="I334" s="155">
        <v>954672.28395834402</v>
      </c>
      <c r="J334" s="155">
        <v>974026.34174489405</v>
      </c>
      <c r="K334" s="155">
        <v>992859.78382853896</v>
      </c>
      <c r="L334" s="155">
        <v>1011612.09099744</v>
      </c>
      <c r="M334" s="155">
        <v>1028873.54410803</v>
      </c>
      <c r="N334" s="155">
        <v>1045215.46818492</v>
      </c>
      <c r="O334" s="155">
        <v>1062416.07010945</v>
      </c>
      <c r="P334" s="155">
        <v>1081646.7352131701</v>
      </c>
      <c r="Q334" s="155">
        <v>1099274.98575081</v>
      </c>
      <c r="R334" s="155">
        <v>1114318.7511918801</v>
      </c>
      <c r="S334" s="155">
        <v>1128983.8870308399</v>
      </c>
      <c r="T334" s="155">
        <v>1144287.9603233701</v>
      </c>
      <c r="U334" s="155">
        <v>1161934.80427896</v>
      </c>
      <c r="V334" s="155">
        <v>1179498.8230091</v>
      </c>
      <c r="W334" s="155">
        <v>1197640.9280067401</v>
      </c>
      <c r="X334" s="155">
        <v>1214885.4780100901</v>
      </c>
      <c r="Y334" s="155">
        <v>1233238.8718482</v>
      </c>
      <c r="Z334" s="155">
        <v>1252082.4557961901</v>
      </c>
      <c r="AA334" s="155">
        <v>1269663.37763356</v>
      </c>
      <c r="AB334" s="155">
        <v>1286863.9795581</v>
      </c>
      <c r="AC334" s="155">
        <v>1304169.3807475001</v>
      </c>
      <c r="AD334" s="155">
        <v>1322101.8872154099</v>
      </c>
      <c r="AE334" s="155">
        <v>1340031.0130618601</v>
      </c>
      <c r="AF334" s="155">
        <v>1357628.8380064699</v>
      </c>
      <c r="AG334" s="155">
        <v>1375194.5470473301</v>
      </c>
      <c r="AH334" s="155">
        <v>1392314.0140571301</v>
      </c>
      <c r="AI334" s="155">
        <v>1408121.79994532</v>
      </c>
      <c r="AJ334" s="155">
        <v>1423804.5028399599</v>
      </c>
      <c r="AK334" s="155">
        <v>1439608.9081067001</v>
      </c>
      <c r="AL334" s="155">
        <v>1455163.14738634</v>
      </c>
      <c r="AM334" s="155">
        <v>39889226.952538297</v>
      </c>
    </row>
    <row r="335" spans="1:39">
      <c r="A335" s="110" t="s">
        <v>976</v>
      </c>
      <c r="B335" s="107" t="s">
        <v>977</v>
      </c>
      <c r="C335" s="110" t="s">
        <v>985</v>
      </c>
      <c r="D335" s="66" t="s">
        <v>558</v>
      </c>
      <c r="E335" s="155">
        <v>3439866.83829846</v>
      </c>
      <c r="F335" s="155">
        <v>3492570.7266639299</v>
      </c>
      <c r="G335" s="155">
        <v>3535775.0687621101</v>
      </c>
      <c r="H335" s="155">
        <v>3573418.2885792698</v>
      </c>
      <c r="I335" s="155">
        <v>3605922.9637963302</v>
      </c>
      <c r="J335" s="155">
        <v>3633711.6720942301</v>
      </c>
      <c r="K335" s="155">
        <v>3660046.71316972</v>
      </c>
      <c r="L335" s="155">
        <v>3685215.43984586</v>
      </c>
      <c r="M335" s="155">
        <v>3708457.2122969502</v>
      </c>
      <c r="N335" s="155">
        <v>3730211.51131118</v>
      </c>
      <c r="O335" s="155">
        <v>3751509.42643</v>
      </c>
      <c r="P335" s="155">
        <v>3773043.9850501399</v>
      </c>
      <c r="Q335" s="155">
        <v>3793361.5199492099</v>
      </c>
      <c r="R335" s="155">
        <v>3811785.90683772</v>
      </c>
      <c r="S335" s="155">
        <v>3828384.7581446101</v>
      </c>
      <c r="T335" s="155">
        <v>3843107.3645481798</v>
      </c>
      <c r="U335" s="155">
        <v>3858049.71134583</v>
      </c>
      <c r="V335" s="155">
        <v>3871656.71267174</v>
      </c>
      <c r="W335" s="155">
        <v>3884587.5897081699</v>
      </c>
      <c r="X335" s="155">
        <v>3895016.8068734999</v>
      </c>
      <c r="Y335" s="155">
        <v>3905395.31471712</v>
      </c>
      <c r="Z335" s="155">
        <v>3915368.1479870402</v>
      </c>
      <c r="AA335" s="155">
        <v>3923802.79849838</v>
      </c>
      <c r="AB335" s="155">
        <v>3931662.7433636598</v>
      </c>
      <c r="AC335" s="155">
        <v>3939201.52919144</v>
      </c>
      <c r="AD335" s="155">
        <v>3946909.3460915801</v>
      </c>
      <c r="AE335" s="155">
        <v>3954617.16299173</v>
      </c>
      <c r="AF335" s="155">
        <v>3962291.1736774002</v>
      </c>
      <c r="AG335" s="155">
        <v>3969948.2812558301</v>
      </c>
      <c r="AH335" s="155">
        <v>3977588.4857270299</v>
      </c>
      <c r="AI335" s="155">
        <v>3985042.75601862</v>
      </c>
      <c r="AJ335" s="155">
        <v>3993528.11585167</v>
      </c>
      <c r="AK335" s="155">
        <v>4001996.57257749</v>
      </c>
      <c r="AL335" s="155">
        <v>4009315.6180111798</v>
      </c>
      <c r="AM335" s="155">
        <v>129792368.2623373</v>
      </c>
    </row>
    <row r="336" spans="1:39">
      <c r="A336" s="110" t="s">
        <v>976</v>
      </c>
      <c r="B336" s="106" t="s">
        <v>980</v>
      </c>
      <c r="D336" s="65" t="s">
        <v>584</v>
      </c>
      <c r="E336" s="155">
        <v>2682579.101628629</v>
      </c>
      <c r="F336" s="155">
        <v>2710312.30012235</v>
      </c>
      <c r="G336" s="155">
        <v>2738143.435219408</v>
      </c>
      <c r="H336" s="155">
        <v>2766026.5135650132</v>
      </c>
      <c r="I336" s="155">
        <v>2793885.4373703632</v>
      </c>
      <c r="J336" s="155">
        <v>2821733.0529969851</v>
      </c>
      <c r="K336" s="155">
        <v>2849533.3230202231</v>
      </c>
      <c r="L336" s="155">
        <v>2877267.1300258101</v>
      </c>
      <c r="M336" s="155">
        <v>2904879.860074257</v>
      </c>
      <c r="N336" s="155">
        <v>2932365.0730817108</v>
      </c>
      <c r="O336" s="155">
        <v>2959664.9097120869</v>
      </c>
      <c r="P336" s="155">
        <v>2986742.3352574399</v>
      </c>
      <c r="Q336" s="155">
        <v>3013556.6132293269</v>
      </c>
      <c r="R336" s="155">
        <v>3040119.880058737</v>
      </c>
      <c r="S336" s="155">
        <v>3066393.0726648588</v>
      </c>
      <c r="T336" s="155">
        <v>3092362.330499738</v>
      </c>
      <c r="U336" s="155">
        <v>3118035.4289927199</v>
      </c>
      <c r="V336" s="155">
        <v>3143427.5809403118</v>
      </c>
      <c r="W336" s="155">
        <v>3168537.4509970509</v>
      </c>
      <c r="X336" s="155">
        <v>3193412.8918595072</v>
      </c>
      <c r="Y336" s="155">
        <v>3218035.3101097369</v>
      </c>
      <c r="Z336" s="155">
        <v>3242454.5868171928</v>
      </c>
      <c r="AA336" s="155">
        <v>3266671.0769471191</v>
      </c>
      <c r="AB336" s="155">
        <v>3290721.8152074721</v>
      </c>
      <c r="AC336" s="155">
        <v>3314621.524204677</v>
      </c>
      <c r="AD336" s="155">
        <v>3338397.9419376799</v>
      </c>
      <c r="AE336" s="155">
        <v>3362097.4167265389</v>
      </c>
      <c r="AF336" s="155">
        <v>3385764.7418054431</v>
      </c>
      <c r="AG336" s="155">
        <v>3409418.4091736991</v>
      </c>
      <c r="AH336" s="155">
        <v>3433099.4764787802</v>
      </c>
      <c r="AI336" s="155">
        <v>3456833.3490908658</v>
      </c>
      <c r="AJ336" s="155">
        <v>3480609.3442462012</v>
      </c>
      <c r="AK336" s="155">
        <v>3504511.5380001529</v>
      </c>
      <c r="AL336" s="155">
        <v>3528533.862137252</v>
      </c>
      <c r="AM336" s="155">
        <v>106090748.1141993</v>
      </c>
    </row>
    <row r="337" spans="1:39">
      <c r="A337" s="110" t="s">
        <v>976</v>
      </c>
      <c r="B337" s="106" t="s">
        <v>980</v>
      </c>
      <c r="C337" s="110" t="s">
        <v>986</v>
      </c>
      <c r="D337" s="66" t="s">
        <v>569</v>
      </c>
      <c r="E337" s="155">
        <v>22467.779170706799</v>
      </c>
      <c r="F337" s="155">
        <v>23088.630299527798</v>
      </c>
      <c r="G337" s="155">
        <v>23785.376379843499</v>
      </c>
      <c r="H337" s="155">
        <v>24523.873135035101</v>
      </c>
      <c r="I337" s="155">
        <v>25314.2624294448</v>
      </c>
      <c r="J337" s="155">
        <v>26171.080935296501</v>
      </c>
      <c r="K337" s="155">
        <v>27066.7765877936</v>
      </c>
      <c r="L337" s="155">
        <v>27990.700429376899</v>
      </c>
      <c r="M337" s="155">
        <v>28962.629095513599</v>
      </c>
      <c r="N337" s="155">
        <v>29967.687851835199</v>
      </c>
      <c r="O337" s="155">
        <v>30998.777393302</v>
      </c>
      <c r="P337" s="155">
        <v>32044.2345759204</v>
      </c>
      <c r="Q337" s="155">
        <v>33120.7934758552</v>
      </c>
      <c r="R337" s="155">
        <v>34247.385573211999</v>
      </c>
      <c r="S337" s="155">
        <v>35420.461215470998</v>
      </c>
      <c r="T337" s="155">
        <v>36646.443583382301</v>
      </c>
      <c r="U337" s="155">
        <v>37897.611581076999</v>
      </c>
      <c r="V337" s="155">
        <v>39187.487694344702</v>
      </c>
      <c r="W337" s="155">
        <v>40492.745635198298</v>
      </c>
      <c r="X337" s="155">
        <v>41852.769643500302</v>
      </c>
      <c r="Y337" s="155">
        <v>43228.682572605197</v>
      </c>
      <c r="Z337" s="155">
        <v>44631.471442217196</v>
      </c>
      <c r="AA337" s="155">
        <v>46073.306489547002</v>
      </c>
      <c r="AB337" s="155">
        <v>47552.328372798598</v>
      </c>
      <c r="AC337" s="155">
        <v>49052.8172022414</v>
      </c>
      <c r="AD337" s="155">
        <v>50563.616927098898</v>
      </c>
      <c r="AE337" s="155">
        <v>52085.403671660497</v>
      </c>
      <c r="AF337" s="155">
        <v>53620.712902011801</v>
      </c>
      <c r="AG337" s="155">
        <v>55177.827140699097</v>
      </c>
      <c r="AH337" s="155">
        <v>56769.085656005504</v>
      </c>
      <c r="AI337" s="155">
        <v>58401.249690825702</v>
      </c>
      <c r="AJ337" s="155">
        <v>60041.696248192202</v>
      </c>
      <c r="AK337" s="155">
        <v>61725.414760085798</v>
      </c>
      <c r="AL337" s="155">
        <v>63439.5588650063</v>
      </c>
      <c r="AM337" s="155">
        <v>1363610.6786266321</v>
      </c>
    </row>
    <row r="338" spans="1:39">
      <c r="A338" s="110" t="s">
        <v>976</v>
      </c>
      <c r="B338" s="106" t="s">
        <v>980</v>
      </c>
      <c r="C338" s="110" t="s">
        <v>986</v>
      </c>
      <c r="D338" s="66" t="s">
        <v>564</v>
      </c>
      <c r="E338" s="155">
        <v>2420851.1863311399</v>
      </c>
      <c r="F338" s="155">
        <v>2445347.1693392298</v>
      </c>
      <c r="G338" s="155">
        <v>2469854.9845223902</v>
      </c>
      <c r="H338" s="155">
        <v>2494364.4900162802</v>
      </c>
      <c r="I338" s="155">
        <v>2518797.9315275899</v>
      </c>
      <c r="J338" s="155">
        <v>2543151.9284349</v>
      </c>
      <c r="K338" s="155">
        <v>2567421.4098060098</v>
      </c>
      <c r="L338" s="155">
        <v>2591601.30470877</v>
      </c>
      <c r="M338" s="155">
        <v>2615617.2394713298</v>
      </c>
      <c r="N338" s="155">
        <v>2639482.7365794801</v>
      </c>
      <c r="O338" s="155">
        <v>2663150.4673329499</v>
      </c>
      <c r="P338" s="155">
        <v>2686598.45769234</v>
      </c>
      <c r="Q338" s="155">
        <v>2709772.6177144898</v>
      </c>
      <c r="R338" s="155">
        <v>2732667.87646722</v>
      </c>
      <c r="S338" s="155">
        <v>2755248.7374253501</v>
      </c>
      <c r="T338" s="155">
        <v>2777498.2974816202</v>
      </c>
      <c r="U338" s="155">
        <v>2799450.3628505198</v>
      </c>
      <c r="V338" s="155">
        <v>2821106.6238427698</v>
      </c>
      <c r="W338" s="155">
        <v>2842487.3641870599</v>
      </c>
      <c r="X338" s="155">
        <v>2863599.3451262699</v>
      </c>
      <c r="Y338" s="155">
        <v>2884462.8503891001</v>
      </c>
      <c r="Z338" s="155">
        <v>2905111.6861900198</v>
      </c>
      <c r="AA338" s="155">
        <v>2925535.7106646802</v>
      </c>
      <c r="AB338" s="155">
        <v>2945770.42033828</v>
      </c>
      <c r="AC338" s="155">
        <v>2965844.5504931398</v>
      </c>
      <c r="AD338" s="155">
        <v>2985791.9073437098</v>
      </c>
      <c r="AE338" s="155">
        <v>3005658.1292795399</v>
      </c>
      <c r="AF338" s="155">
        <v>3025478.7128258399</v>
      </c>
      <c r="AG338" s="155">
        <v>3045263.7998469402</v>
      </c>
      <c r="AH338" s="155">
        <v>3065037.0546929701</v>
      </c>
      <c r="AI338" s="155">
        <v>3084817.0707818898</v>
      </c>
      <c r="AJ338" s="155">
        <v>3104622.4415316801</v>
      </c>
      <c r="AK338" s="155">
        <v>3124498.80533185</v>
      </c>
      <c r="AL338" s="155">
        <v>3144451.2331146002</v>
      </c>
      <c r="AM338" s="155">
        <v>95170414.903681949</v>
      </c>
    </row>
    <row r="339" spans="1:39">
      <c r="A339" s="110" t="s">
        <v>976</v>
      </c>
      <c r="B339" s="106" t="s">
        <v>980</v>
      </c>
      <c r="C339" s="110" t="s">
        <v>986</v>
      </c>
      <c r="D339" s="66" t="s">
        <v>558</v>
      </c>
      <c r="E339" s="155">
        <v>237427.80549605901</v>
      </c>
      <c r="F339" s="155">
        <v>240024.12276768699</v>
      </c>
      <c r="G339" s="155">
        <v>242630.581903657</v>
      </c>
      <c r="H339" s="155">
        <v>245245.49259324599</v>
      </c>
      <c r="I339" s="155">
        <v>247860.403282835</v>
      </c>
      <c r="J339" s="155">
        <v>250477.00428314699</v>
      </c>
      <c r="K339" s="155">
        <v>253091.91497273601</v>
      </c>
      <c r="L339" s="155">
        <v>255701.754730154</v>
      </c>
      <c r="M339" s="155">
        <v>258306.5235554</v>
      </c>
      <c r="N339" s="155">
        <v>260901.150516305</v>
      </c>
      <c r="O339" s="155">
        <v>263482.25499141897</v>
      </c>
      <c r="P339" s="155">
        <v>266046.45635929599</v>
      </c>
      <c r="Q339" s="155">
        <v>268590.373998489</v>
      </c>
      <c r="R339" s="155">
        <v>271112.31759827398</v>
      </c>
      <c r="S339" s="155">
        <v>273612.28715865</v>
      </c>
      <c r="T339" s="155">
        <v>276086.90205817</v>
      </c>
      <c r="U339" s="155">
        <v>278537.85260755901</v>
      </c>
      <c r="V339" s="155">
        <v>280965.13880681503</v>
      </c>
      <c r="W339" s="155">
        <v>283370.45096666302</v>
      </c>
      <c r="X339" s="155">
        <v>285755.47939782601</v>
      </c>
      <c r="Y339" s="155">
        <v>288120.224100305</v>
      </c>
      <c r="Z339" s="155">
        <v>290469.756006271</v>
      </c>
      <c r="AA339" s="155">
        <v>292802.38480499899</v>
      </c>
      <c r="AB339" s="155">
        <v>295121.49111793702</v>
      </c>
      <c r="AC339" s="155">
        <v>297428.76525580999</v>
      </c>
      <c r="AD339" s="155">
        <v>299729.27815078699</v>
      </c>
      <c r="AE339" s="155">
        <v>302023.02980287001</v>
      </c>
      <c r="AF339" s="155">
        <v>304316.78145495302</v>
      </c>
      <c r="AG339" s="155">
        <v>306610.53310703603</v>
      </c>
      <c r="AH339" s="155">
        <v>308909.35569128999</v>
      </c>
      <c r="AI339" s="155">
        <v>311213.24920771498</v>
      </c>
      <c r="AJ339" s="155">
        <v>313525.59427775798</v>
      </c>
      <c r="AK339" s="155">
        <v>315849.77152286802</v>
      </c>
      <c r="AL339" s="155">
        <v>318187.47125376703</v>
      </c>
      <c r="AM339" s="155">
        <v>9483533.9537987523</v>
      </c>
    </row>
    <row r="340" spans="1:39">
      <c r="A340" s="110" t="s">
        <v>976</v>
      </c>
      <c r="B340" s="106" t="s">
        <v>980</v>
      </c>
      <c r="C340" s="110" t="s">
        <v>986</v>
      </c>
      <c r="D340" s="66" t="s">
        <v>566</v>
      </c>
      <c r="E340" s="155">
        <v>1832.3306307227299</v>
      </c>
      <c r="F340" s="155">
        <v>1852.377715906</v>
      </c>
      <c r="G340" s="155">
        <v>1872.49241351823</v>
      </c>
      <c r="H340" s="155">
        <v>1892.65782045216</v>
      </c>
      <c r="I340" s="155">
        <v>1912.84013049333</v>
      </c>
      <c r="J340" s="155">
        <v>1933.0393436417401</v>
      </c>
      <c r="K340" s="155">
        <v>1953.2216536829101</v>
      </c>
      <c r="L340" s="155">
        <v>1973.3701575095999</v>
      </c>
      <c r="M340" s="155">
        <v>1993.4679520145901</v>
      </c>
      <c r="N340" s="155">
        <v>2013.4981340906199</v>
      </c>
      <c r="O340" s="155">
        <v>2033.409994416</v>
      </c>
      <c r="P340" s="155">
        <v>2053.1866298834798</v>
      </c>
      <c r="Q340" s="155">
        <v>2072.8280404930601</v>
      </c>
      <c r="R340" s="155">
        <v>2092.3004200302698</v>
      </c>
      <c r="S340" s="155">
        <v>2111.5868653878701</v>
      </c>
      <c r="T340" s="155">
        <v>2130.6873765658602</v>
      </c>
      <c r="U340" s="155">
        <v>2149.6019535642499</v>
      </c>
      <c r="V340" s="155">
        <v>2168.3305963830198</v>
      </c>
      <c r="W340" s="155">
        <v>2186.89020812942</v>
      </c>
      <c r="X340" s="155">
        <v>2205.29769191069</v>
      </c>
      <c r="Y340" s="155">
        <v>2223.5530477268298</v>
      </c>
      <c r="Z340" s="155">
        <v>2241.6731786850601</v>
      </c>
      <c r="AA340" s="155">
        <v>2259.6749878926398</v>
      </c>
      <c r="AB340" s="155">
        <v>2277.5753784567901</v>
      </c>
      <c r="AC340" s="155">
        <v>2295.39125348476</v>
      </c>
      <c r="AD340" s="155">
        <v>2313.1395160837801</v>
      </c>
      <c r="AE340" s="155">
        <v>2330.8539724683201</v>
      </c>
      <c r="AF340" s="155">
        <v>2348.5346226383899</v>
      </c>
      <c r="AG340" s="155">
        <v>2366.2490790229399</v>
      </c>
      <c r="AH340" s="155">
        <v>2383.9804385147199</v>
      </c>
      <c r="AI340" s="155">
        <v>2401.7794104354498</v>
      </c>
      <c r="AJ340" s="155">
        <v>2419.6121885706598</v>
      </c>
      <c r="AK340" s="155">
        <v>2437.5463853492802</v>
      </c>
      <c r="AL340" s="155">
        <v>2455.5989038785701</v>
      </c>
      <c r="AM340" s="155">
        <v>73188.578092004056</v>
      </c>
    </row>
    <row r="341" spans="1:39">
      <c r="A341" s="110" t="s">
        <v>976</v>
      </c>
      <c r="B341" s="106" t="s">
        <v>980</v>
      </c>
      <c r="D341" s="65" t="s">
        <v>585</v>
      </c>
      <c r="E341" s="155">
        <v>815329.20962829166</v>
      </c>
      <c r="F341" s="155">
        <v>822958.08799565339</v>
      </c>
      <c r="G341" s="155">
        <v>828728.18920049875</v>
      </c>
      <c r="H341" s="155">
        <v>832942.43957652489</v>
      </c>
      <c r="I341" s="155">
        <v>836364.85259153927</v>
      </c>
      <c r="J341" s="155">
        <v>838736.61804634263</v>
      </c>
      <c r="K341" s="155">
        <v>840429.20193299023</v>
      </c>
      <c r="L341" s="155">
        <v>841828.59059319377</v>
      </c>
      <c r="M341" s="155">
        <v>842209.26396572194</v>
      </c>
      <c r="N341" s="155">
        <v>840032.44825087546</v>
      </c>
      <c r="O341" s="155">
        <v>836434.28487112687</v>
      </c>
      <c r="P341" s="155">
        <v>833100.45105956646</v>
      </c>
      <c r="Q341" s="155">
        <v>830040.53393897216</v>
      </c>
      <c r="R341" s="155">
        <v>826456.88789413124</v>
      </c>
      <c r="S341" s="155">
        <v>822674.60523466347</v>
      </c>
      <c r="T341" s="155">
        <v>818786.78009419516</v>
      </c>
      <c r="U341" s="155">
        <v>814731.56038704538</v>
      </c>
      <c r="V341" s="155">
        <v>810557.76737914991</v>
      </c>
      <c r="W341" s="155">
        <v>806174.11481903389</v>
      </c>
      <c r="X341" s="155">
        <v>801903.98435122147</v>
      </c>
      <c r="Y341" s="155">
        <v>797790.51941424236</v>
      </c>
      <c r="Z341" s="155">
        <v>794176.61847728689</v>
      </c>
      <c r="AA341" s="155">
        <v>791293.33440208493</v>
      </c>
      <c r="AB341" s="155">
        <v>789023.61191933264</v>
      </c>
      <c r="AC341" s="155">
        <v>787525.89933479973</v>
      </c>
      <c r="AD341" s="155">
        <v>786800.64607458096</v>
      </c>
      <c r="AE341" s="155">
        <v>786934.00674137741</v>
      </c>
      <c r="AF341" s="155">
        <v>787943.16572252021</v>
      </c>
      <c r="AG341" s="155">
        <v>789750.80653560988</v>
      </c>
      <c r="AH341" s="155">
        <v>792287.24632897275</v>
      </c>
      <c r="AI341" s="155">
        <v>795296.36672532791</v>
      </c>
      <c r="AJ341" s="155">
        <v>798725.63199678855</v>
      </c>
      <c r="AK341" s="155">
        <v>802625.30822220014</v>
      </c>
      <c r="AL341" s="155">
        <v>806988.54698575672</v>
      </c>
      <c r="AM341" s="155">
        <v>27647581.580691621</v>
      </c>
    </row>
    <row r="342" spans="1:39">
      <c r="A342" s="110" t="s">
        <v>976</v>
      </c>
      <c r="B342" s="106" t="s">
        <v>980</v>
      </c>
      <c r="C342" s="110" t="s">
        <v>986</v>
      </c>
      <c r="D342" s="66" t="s">
        <v>569</v>
      </c>
      <c r="E342" s="155">
        <v>242542.25573947301</v>
      </c>
      <c r="F342" s="155">
        <v>244892.20937880999</v>
      </c>
      <c r="G342" s="155">
        <v>246627.96420675499</v>
      </c>
      <c r="H342" s="155">
        <v>247859.907227833</v>
      </c>
      <c r="I342" s="155">
        <v>248962.49650959301</v>
      </c>
      <c r="J342" s="155">
        <v>250215.44500372</v>
      </c>
      <c r="K342" s="155">
        <v>252858.150514056</v>
      </c>
      <c r="L342" s="155">
        <v>258939.77890581801</v>
      </c>
      <c r="M342" s="155">
        <v>266755.56770301401</v>
      </c>
      <c r="N342" s="155">
        <v>268900.226026116</v>
      </c>
      <c r="O342" s="155">
        <v>267920.23565979098</v>
      </c>
      <c r="P342" s="155">
        <v>266978.53652045398</v>
      </c>
      <c r="Q342" s="155">
        <v>266167.67409766302</v>
      </c>
      <c r="R342" s="155">
        <v>265237.36524066702</v>
      </c>
      <c r="S342" s="155">
        <v>264240.63186859398</v>
      </c>
      <c r="T342" s="155">
        <v>263184.42196276202</v>
      </c>
      <c r="U342" s="155">
        <v>262042.20196186801</v>
      </c>
      <c r="V342" s="155">
        <v>260828.90916017001</v>
      </c>
      <c r="W342" s="155">
        <v>259515.83451914901</v>
      </c>
      <c r="X342" s="155">
        <v>258194.94295093199</v>
      </c>
      <c r="Y342" s="155">
        <v>256877.136650987</v>
      </c>
      <c r="Z342" s="155">
        <v>255670.15795113001</v>
      </c>
      <c r="AA342" s="155">
        <v>254648.990515802</v>
      </c>
      <c r="AB342" s="155">
        <v>253778.79151322701</v>
      </c>
      <c r="AC342" s="155">
        <v>253127.36431681601</v>
      </c>
      <c r="AD342" s="155">
        <v>252710.372159235</v>
      </c>
      <c r="AE342" s="155">
        <v>252562.898383772</v>
      </c>
      <c r="AF342" s="155">
        <v>252691.533609237</v>
      </c>
      <c r="AG342" s="155">
        <v>253072.08157906399</v>
      </c>
      <c r="AH342" s="155">
        <v>253694.128328283</v>
      </c>
      <c r="AI342" s="155">
        <v>254479.212855527</v>
      </c>
      <c r="AJ342" s="155">
        <v>255413.32724894601</v>
      </c>
      <c r="AK342" s="155">
        <v>256514.83874700899</v>
      </c>
      <c r="AL342" s="155">
        <v>257781.77386910701</v>
      </c>
      <c r="AM342" s="155">
        <v>8725887.3628853802</v>
      </c>
    </row>
    <row r="343" spans="1:39">
      <c r="A343" s="110" t="s">
        <v>976</v>
      </c>
      <c r="B343" s="106" t="s">
        <v>980</v>
      </c>
      <c r="C343" s="110" t="s">
        <v>986</v>
      </c>
      <c r="D343" s="66" t="s">
        <v>564</v>
      </c>
      <c r="E343" s="155">
        <v>564293.83922177402</v>
      </c>
      <c r="F343" s="155">
        <v>569442.64774568204</v>
      </c>
      <c r="G343" s="155">
        <v>573302.49905603507</v>
      </c>
      <c r="H343" s="155">
        <v>576085.05011068401</v>
      </c>
      <c r="I343" s="155">
        <v>578255.95286861807</v>
      </c>
      <c r="J343" s="155">
        <v>579437.09425536194</v>
      </c>
      <c r="K343" s="155">
        <v>579275.08473910496</v>
      </c>
      <c r="L343" s="155">
        <v>576986.06352927594</v>
      </c>
      <c r="M343" s="155">
        <v>572875.20845245395</v>
      </c>
      <c r="N343" s="155">
        <v>569667.88003422401</v>
      </c>
      <c r="O343" s="155">
        <v>566966.26758419198</v>
      </c>
      <c r="P343" s="155">
        <v>564491.50050339103</v>
      </c>
      <c r="Q343" s="155">
        <v>562194.05853415397</v>
      </c>
      <c r="R343" s="155">
        <v>559519.28583748103</v>
      </c>
      <c r="S343" s="155">
        <v>556729.49979844806</v>
      </c>
      <c r="T343" s="155">
        <v>553897.95179928094</v>
      </c>
      <c r="U343" s="155">
        <v>550984.44239313493</v>
      </c>
      <c r="V343" s="155">
        <v>548022.678850831</v>
      </c>
      <c r="W343" s="155">
        <v>544950.31722878199</v>
      </c>
      <c r="X343" s="155">
        <v>541998.76420503203</v>
      </c>
      <c r="Y343" s="155">
        <v>539200.64871626999</v>
      </c>
      <c r="Z343" s="155">
        <v>536790.87789643696</v>
      </c>
      <c r="AA343" s="155">
        <v>534925.24434627302</v>
      </c>
      <c r="AB343" s="155">
        <v>533521.66188449704</v>
      </c>
      <c r="AC343" s="155">
        <v>532670.48111713899</v>
      </c>
      <c r="AD343" s="155">
        <v>532356.43364735995</v>
      </c>
      <c r="AE343" s="155">
        <v>532630.45928309299</v>
      </c>
      <c r="AF343" s="155">
        <v>533503.11911612994</v>
      </c>
      <c r="AG343" s="155">
        <v>534921.37195807195</v>
      </c>
      <c r="AH343" s="155">
        <v>536826.02314851503</v>
      </c>
      <c r="AI343" s="155">
        <v>539039.69600783999</v>
      </c>
      <c r="AJ343" s="155">
        <v>541523.90744169103</v>
      </c>
      <c r="AK343" s="155">
        <v>544310.48470440099</v>
      </c>
      <c r="AL343" s="155">
        <v>547394.55998681497</v>
      </c>
      <c r="AM343" s="155">
        <v>18808991.056002472</v>
      </c>
    </row>
    <row r="344" spans="1:39">
      <c r="A344" s="110" t="s">
        <v>976</v>
      </c>
      <c r="B344" s="106" t="s">
        <v>980</v>
      </c>
      <c r="C344" s="110" t="s">
        <v>986</v>
      </c>
      <c r="D344" s="66" t="s">
        <v>560</v>
      </c>
      <c r="E344" s="155">
        <v>103.089422366975</v>
      </c>
      <c r="F344" s="155">
        <v>191.22577226840701</v>
      </c>
      <c r="G344" s="155">
        <v>324.81982056323602</v>
      </c>
      <c r="H344" s="155">
        <v>491.83283427213701</v>
      </c>
      <c r="I344" s="155">
        <v>654.78269244835803</v>
      </c>
      <c r="J344" s="155">
        <v>818.51793244641999</v>
      </c>
      <c r="K344" s="155">
        <v>978.27603058345903</v>
      </c>
      <c r="L344" s="155">
        <v>1131.57747921898</v>
      </c>
      <c r="M344" s="155">
        <v>1282.8432631467399</v>
      </c>
      <c r="N344" s="155">
        <v>1428.1657429014699</v>
      </c>
      <c r="O344" s="155">
        <v>1547.7772755189601</v>
      </c>
      <c r="P344" s="155">
        <v>1630.4140357214901</v>
      </c>
      <c r="Q344" s="155">
        <v>1678.80130715513</v>
      </c>
      <c r="R344" s="155">
        <v>1700.2368159831699</v>
      </c>
      <c r="S344" s="155">
        <v>1704.47356762149</v>
      </c>
      <c r="T344" s="155">
        <v>1704.4063321521401</v>
      </c>
      <c r="U344" s="155">
        <v>1704.9160320424501</v>
      </c>
      <c r="V344" s="155">
        <v>1706.1793681489301</v>
      </c>
      <c r="W344" s="155">
        <v>1707.9630711028301</v>
      </c>
      <c r="X344" s="155">
        <v>1710.2771952575099</v>
      </c>
      <c r="Y344" s="155">
        <v>1712.73404698542</v>
      </c>
      <c r="Z344" s="155">
        <v>1715.5826297198801</v>
      </c>
      <c r="AA344" s="155">
        <v>1719.0995400100201</v>
      </c>
      <c r="AB344" s="155">
        <v>1723.15852160852</v>
      </c>
      <c r="AC344" s="155">
        <v>1728.0539008447099</v>
      </c>
      <c r="AD344" s="155">
        <v>1733.8402679860801</v>
      </c>
      <c r="AE344" s="155">
        <v>1740.6490745124099</v>
      </c>
      <c r="AF344" s="155">
        <v>1748.5129971532999</v>
      </c>
      <c r="AG344" s="155">
        <v>1757.35299847389</v>
      </c>
      <c r="AH344" s="155">
        <v>1767.09485217471</v>
      </c>
      <c r="AI344" s="155">
        <v>1777.4578619608701</v>
      </c>
      <c r="AJ344" s="155">
        <v>1788.39730615142</v>
      </c>
      <c r="AK344" s="155">
        <v>1799.9847707900799</v>
      </c>
      <c r="AL344" s="155">
        <v>1812.2131298347199</v>
      </c>
      <c r="AM344" s="155">
        <v>48724.707889126323</v>
      </c>
    </row>
    <row r="345" spans="1:39">
      <c r="A345" s="110" t="s">
        <v>976</v>
      </c>
      <c r="B345" s="106" t="s">
        <v>980</v>
      </c>
      <c r="C345" s="110" t="s">
        <v>986</v>
      </c>
      <c r="D345" s="66" t="s">
        <v>558</v>
      </c>
      <c r="E345" s="155">
        <v>8390.0252446777304</v>
      </c>
      <c r="F345" s="155">
        <v>8432.0050988929397</v>
      </c>
      <c r="G345" s="155">
        <v>8472.9061171454305</v>
      </c>
      <c r="H345" s="155">
        <v>8505.6494037356606</v>
      </c>
      <c r="I345" s="155">
        <v>8491.6205208799202</v>
      </c>
      <c r="J345" s="155">
        <v>8265.56085481429</v>
      </c>
      <c r="K345" s="155">
        <v>7317.6906492458402</v>
      </c>
      <c r="L345" s="155">
        <v>4771.1706788809297</v>
      </c>
      <c r="M345" s="155">
        <v>1295.64454710729</v>
      </c>
      <c r="N345" s="155">
        <v>36.176447633871703</v>
      </c>
      <c r="O345" s="155">
        <v>4.3516248244068398E-3</v>
      </c>
      <c r="P345" s="155">
        <v>2.6867264272546401E-12</v>
      </c>
      <c r="Q345" s="155">
        <v>0</v>
      </c>
      <c r="R345" s="155">
        <v>0</v>
      </c>
      <c r="S345" s="155">
        <v>0</v>
      </c>
      <c r="T345" s="155">
        <v>0</v>
      </c>
      <c r="U345" s="155">
        <v>0</v>
      </c>
      <c r="V345" s="155">
        <v>0</v>
      </c>
      <c r="W345" s="155">
        <v>0</v>
      </c>
      <c r="X345" s="155">
        <v>0</v>
      </c>
      <c r="Y345" s="155">
        <v>0</v>
      </c>
      <c r="Z345" s="155">
        <v>0</v>
      </c>
      <c r="AA345" s="155">
        <v>0</v>
      </c>
      <c r="AB345" s="155">
        <v>0</v>
      </c>
      <c r="AC345" s="155">
        <v>0</v>
      </c>
      <c r="AD345" s="155">
        <v>0</v>
      </c>
      <c r="AE345" s="155">
        <v>0</v>
      </c>
      <c r="AF345" s="155">
        <v>0</v>
      </c>
      <c r="AG345" s="155">
        <v>0</v>
      </c>
      <c r="AH345" s="155">
        <v>0</v>
      </c>
      <c r="AI345" s="155">
        <v>0</v>
      </c>
      <c r="AJ345" s="155">
        <v>0</v>
      </c>
      <c r="AK345" s="155">
        <v>0</v>
      </c>
      <c r="AL345" s="155">
        <v>0</v>
      </c>
      <c r="AM345" s="155">
        <v>63978.453914638732</v>
      </c>
    </row>
    <row r="346" spans="1:39">
      <c r="D346" s="13" t="s">
        <v>587</v>
      </c>
      <c r="E346" s="155">
        <v>921760600.41198313</v>
      </c>
      <c r="F346" s="155">
        <v>936863508.61217761</v>
      </c>
      <c r="G346" s="155">
        <v>942825974.90817809</v>
      </c>
      <c r="H346" s="155">
        <v>947997744.40916109</v>
      </c>
      <c r="I346" s="155">
        <v>950126340.44717193</v>
      </c>
      <c r="J346" s="155">
        <v>951967527.72684884</v>
      </c>
      <c r="K346" s="155">
        <v>953568308.62534797</v>
      </c>
      <c r="L346" s="155">
        <v>953826650.69761837</v>
      </c>
      <c r="M346" s="155">
        <v>952240520.43368435</v>
      </c>
      <c r="N346" s="155">
        <v>949928640.69264495</v>
      </c>
      <c r="O346" s="155">
        <v>947198996.86720753</v>
      </c>
      <c r="P346" s="155">
        <v>945989208.38110304</v>
      </c>
      <c r="Q346" s="155">
        <v>945067697.2175169</v>
      </c>
      <c r="R346" s="155">
        <v>944425420.25616872</v>
      </c>
      <c r="S346" s="155">
        <v>943885516.06382215</v>
      </c>
      <c r="T346" s="155">
        <v>943455685.91668069</v>
      </c>
      <c r="U346" s="155">
        <v>944115802.30719006</v>
      </c>
      <c r="V346" s="155">
        <v>945656129.31500781</v>
      </c>
      <c r="W346" s="155">
        <v>947541099.6596669</v>
      </c>
      <c r="X346" s="155">
        <v>949716192.19391203</v>
      </c>
      <c r="Y346" s="155">
        <v>952442523.38086307</v>
      </c>
      <c r="Z346" s="155">
        <v>955835292.04216337</v>
      </c>
      <c r="AA346" s="155">
        <v>959151172.36075056</v>
      </c>
      <c r="AB346" s="155">
        <v>962333377.43071258</v>
      </c>
      <c r="AC346" s="155">
        <v>965388252.77650678</v>
      </c>
      <c r="AD346" s="155">
        <v>968802537.75789976</v>
      </c>
      <c r="AE346" s="155">
        <v>972941618.76285434</v>
      </c>
      <c r="AF346" s="155">
        <v>977252833.31517875</v>
      </c>
      <c r="AG346" s="155">
        <v>981723145.55327618</v>
      </c>
      <c r="AH346" s="155">
        <v>986911409.25985253</v>
      </c>
      <c r="AI346" s="155">
        <v>991916449.91582417</v>
      </c>
      <c r="AJ346" s="155">
        <v>997048026.24473536</v>
      </c>
      <c r="AK346" s="155">
        <v>1002749824.876074</v>
      </c>
      <c r="AL346" s="155">
        <v>1008817199.154779</v>
      </c>
      <c r="AM346" s="155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0" customWidth="1"/>
    <col min="2" max="2" width="9.1640625" style="72" customWidth="1"/>
    <col min="3" max="3" width="65.1640625" style="72" customWidth="1"/>
    <col min="4" max="4" width="39.1640625" style="72" customWidth="1"/>
    <col min="5" max="6" width="9.1640625" style="70" customWidth="1"/>
    <col min="7" max="7" width="5.6640625" style="70" customWidth="1"/>
    <col min="8" max="20" width="9.1640625" style="70" customWidth="1"/>
    <col min="21" max="16384" width="9.1640625" style="70"/>
  </cols>
  <sheetData>
    <row r="2" spans="1:4" ht="23" customHeight="1">
      <c r="B2" s="71" t="s">
        <v>987</v>
      </c>
    </row>
    <row r="3" spans="1:4" ht="20" customHeight="1">
      <c r="B3" s="73" t="s">
        <v>988</v>
      </c>
    </row>
    <row r="6" spans="1:4">
      <c r="B6" s="72" t="s">
        <v>989</v>
      </c>
    </row>
    <row r="7" spans="1:4">
      <c r="B7" s="74" t="s">
        <v>990</v>
      </c>
    </row>
    <row r="8" spans="1:4" ht="12.75" customHeight="1">
      <c r="B8" s="74" t="s">
        <v>991</v>
      </c>
    </row>
    <row r="9" spans="1:4">
      <c r="B9" s="74" t="s">
        <v>992</v>
      </c>
    </row>
    <row r="10" spans="1:4" ht="14" customHeight="1" thickBot="1">
      <c r="A10" s="72"/>
    </row>
    <row r="11" spans="1:4" ht="18" customHeight="1" thickTop="1" thickBot="1">
      <c r="B11" s="75" t="s">
        <v>993</v>
      </c>
      <c r="C11" s="76" t="s">
        <v>994</v>
      </c>
      <c r="D11" s="77" t="s">
        <v>995</v>
      </c>
    </row>
    <row r="12" spans="1:4" ht="14" customHeight="1">
      <c r="B12" s="78" t="s">
        <v>996</v>
      </c>
      <c r="C12" s="79" t="s">
        <v>997</v>
      </c>
      <c r="D12" s="80" t="s">
        <v>998</v>
      </c>
    </row>
    <row r="13" spans="1:4" ht="14" customHeight="1">
      <c r="B13" s="78" t="s">
        <v>999</v>
      </c>
      <c r="C13" s="81" t="s">
        <v>997</v>
      </c>
      <c r="D13" s="80" t="s">
        <v>1000</v>
      </c>
    </row>
    <row r="14" spans="1:4" ht="14" customHeight="1">
      <c r="B14" s="78" t="s">
        <v>1001</v>
      </c>
      <c r="C14" s="81" t="s">
        <v>1002</v>
      </c>
      <c r="D14" s="80" t="s">
        <v>998</v>
      </c>
    </row>
    <row r="15" spans="1:4" ht="14" customHeight="1">
      <c r="B15" s="78" t="s">
        <v>1003</v>
      </c>
      <c r="C15" s="81" t="s">
        <v>1004</v>
      </c>
      <c r="D15" s="80" t="s">
        <v>1005</v>
      </c>
    </row>
    <row r="16" spans="1:4" ht="14" customHeight="1">
      <c r="B16" s="78" t="s">
        <v>1006</v>
      </c>
      <c r="C16" s="81" t="s">
        <v>1002</v>
      </c>
      <c r="D16" s="80" t="s">
        <v>1000</v>
      </c>
    </row>
    <row r="17" spans="2:4" ht="14" customHeight="1">
      <c r="B17" s="78" t="s">
        <v>1007</v>
      </c>
      <c r="C17" s="81" t="s">
        <v>1008</v>
      </c>
      <c r="D17" s="80" t="s">
        <v>1009</v>
      </c>
    </row>
    <row r="18" spans="2:4" ht="14" customHeight="1">
      <c r="B18" s="78" t="s">
        <v>1010</v>
      </c>
      <c r="C18" s="81" t="s">
        <v>1011</v>
      </c>
      <c r="D18" s="80" t="s">
        <v>998</v>
      </c>
    </row>
    <row r="19" spans="2:4" ht="14" customHeight="1">
      <c r="B19" s="78" t="s">
        <v>1012</v>
      </c>
      <c r="C19" s="81" t="s">
        <v>1013</v>
      </c>
      <c r="D19" s="80" t="s">
        <v>1005</v>
      </c>
    </row>
    <row r="20" spans="2:4" ht="14" customHeight="1">
      <c r="B20" s="78" t="s">
        <v>1014</v>
      </c>
      <c r="C20" s="81" t="s">
        <v>1011</v>
      </c>
      <c r="D20" s="80" t="s">
        <v>1000</v>
      </c>
    </row>
    <row r="21" spans="2:4" ht="14" customHeight="1">
      <c r="B21" s="78" t="s">
        <v>1015</v>
      </c>
      <c r="C21" s="81" t="s">
        <v>1016</v>
      </c>
      <c r="D21" s="80" t="s">
        <v>1009</v>
      </c>
    </row>
    <row r="22" spans="2:4" ht="14" customHeight="1">
      <c r="B22" s="78" t="s">
        <v>1017</v>
      </c>
      <c r="C22" s="81" t="s">
        <v>1018</v>
      </c>
      <c r="D22" s="80" t="s">
        <v>998</v>
      </c>
    </row>
    <row r="23" spans="2:4" ht="14" customHeight="1">
      <c r="B23" s="78" t="s">
        <v>1019</v>
      </c>
      <c r="C23" s="81" t="s">
        <v>1020</v>
      </c>
      <c r="D23" s="80" t="s">
        <v>1005</v>
      </c>
    </row>
    <row r="24" spans="2:4" ht="14" customHeight="1">
      <c r="B24" s="78" t="s">
        <v>1021</v>
      </c>
      <c r="C24" s="81" t="s">
        <v>1018</v>
      </c>
      <c r="D24" s="80" t="s">
        <v>1000</v>
      </c>
    </row>
    <row r="25" spans="2:4" ht="14" customHeight="1">
      <c r="B25" s="78" t="s">
        <v>1022</v>
      </c>
      <c r="C25" s="81" t="s">
        <v>1023</v>
      </c>
      <c r="D25" s="80" t="s">
        <v>1009</v>
      </c>
    </row>
    <row r="26" spans="2:4" ht="14" customHeight="1">
      <c r="B26" s="78" t="s">
        <v>1024</v>
      </c>
      <c r="C26" s="69" t="s">
        <v>1025</v>
      </c>
      <c r="D26" s="80" t="s">
        <v>998</v>
      </c>
    </row>
    <row r="27" spans="2:4" ht="14" customHeight="1">
      <c r="B27" s="78" t="s">
        <v>1026</v>
      </c>
      <c r="C27" s="69" t="s">
        <v>1027</v>
      </c>
      <c r="D27" s="80" t="s">
        <v>1005</v>
      </c>
    </row>
    <row r="28" spans="2:4" ht="14" customHeight="1">
      <c r="B28" s="78" t="s">
        <v>1028</v>
      </c>
      <c r="C28" s="69" t="s">
        <v>1025</v>
      </c>
      <c r="D28" s="80" t="s">
        <v>1000</v>
      </c>
    </row>
    <row r="29" spans="2:4" ht="14" customHeight="1">
      <c r="B29" s="78" t="s">
        <v>1029</v>
      </c>
      <c r="C29" s="69" t="s">
        <v>1030</v>
      </c>
      <c r="D29" s="80" t="s">
        <v>1009</v>
      </c>
    </row>
    <row r="30" spans="2:4" ht="14" customHeight="1">
      <c r="B30" s="78" t="s">
        <v>1031</v>
      </c>
      <c r="C30" s="81" t="s">
        <v>1032</v>
      </c>
      <c r="D30" s="80" t="s">
        <v>998</v>
      </c>
    </row>
    <row r="31" spans="2:4" ht="14" customHeight="1">
      <c r="B31" s="78" t="s">
        <v>1033</v>
      </c>
      <c r="C31" s="81" t="s">
        <v>1034</v>
      </c>
      <c r="D31" s="80" t="s">
        <v>1005</v>
      </c>
    </row>
    <row r="32" spans="2:4" ht="14" customHeight="1">
      <c r="B32" s="78" t="s">
        <v>1035</v>
      </c>
      <c r="C32" s="81" t="s">
        <v>1032</v>
      </c>
      <c r="D32" s="80" t="s">
        <v>1000</v>
      </c>
    </row>
    <row r="33" spans="1:4" ht="14" customHeight="1">
      <c r="B33" s="78" t="s">
        <v>1036</v>
      </c>
      <c r="C33" s="81" t="s">
        <v>1037</v>
      </c>
      <c r="D33" s="80" t="s">
        <v>1009</v>
      </c>
    </row>
    <row r="34" spans="1:4" ht="14" customHeight="1">
      <c r="B34" s="78" t="s">
        <v>1038</v>
      </c>
      <c r="C34" s="81" t="s">
        <v>1039</v>
      </c>
      <c r="D34" s="80" t="s">
        <v>998</v>
      </c>
    </row>
    <row r="35" spans="1:4" ht="14" customHeight="1">
      <c r="B35" s="78" t="s">
        <v>1040</v>
      </c>
      <c r="C35" s="81" t="s">
        <v>1041</v>
      </c>
      <c r="D35" s="80" t="s">
        <v>1005</v>
      </c>
    </row>
    <row r="36" spans="1:4" ht="14" customHeight="1">
      <c r="B36" s="78" t="s">
        <v>1042</v>
      </c>
      <c r="C36" s="81" t="s">
        <v>1039</v>
      </c>
      <c r="D36" s="80" t="s">
        <v>1000</v>
      </c>
    </row>
    <row r="37" spans="1:4" ht="14" customHeight="1">
      <c r="B37" s="78" t="s">
        <v>1043</v>
      </c>
      <c r="C37" s="81" t="s">
        <v>1044</v>
      </c>
      <c r="D37" s="80" t="s">
        <v>1009</v>
      </c>
    </row>
    <row r="38" spans="1:4" ht="14" customHeight="1">
      <c r="B38" s="78" t="s">
        <v>1045</v>
      </c>
      <c r="C38" s="69" t="s">
        <v>1046</v>
      </c>
      <c r="D38" s="80" t="s">
        <v>998</v>
      </c>
    </row>
    <row r="39" spans="1:4" ht="14" customHeight="1">
      <c r="B39" s="78" t="s">
        <v>1047</v>
      </c>
      <c r="C39" s="69" t="s">
        <v>1046</v>
      </c>
      <c r="D39" s="80" t="s">
        <v>1000</v>
      </c>
    </row>
    <row r="40" spans="1:4" ht="14" customHeight="1">
      <c r="B40" s="78" t="s">
        <v>1048</v>
      </c>
      <c r="C40" s="81" t="s">
        <v>1049</v>
      </c>
      <c r="D40" s="80" t="s">
        <v>998</v>
      </c>
    </row>
    <row r="41" spans="1:4" ht="14" customHeight="1">
      <c r="B41" s="78" t="s">
        <v>1050</v>
      </c>
      <c r="C41" s="81" t="s">
        <v>1051</v>
      </c>
      <c r="D41" s="80" t="s">
        <v>998</v>
      </c>
    </row>
    <row r="42" spans="1:4" ht="14" customHeight="1">
      <c r="B42" s="78" t="s">
        <v>1052</v>
      </c>
      <c r="C42" s="81" t="s">
        <v>1053</v>
      </c>
      <c r="D42" s="80" t="s">
        <v>1000</v>
      </c>
    </row>
    <row r="43" spans="1:4" ht="14" customHeight="1">
      <c r="B43" s="78" t="s">
        <v>1054</v>
      </c>
      <c r="C43" s="81" t="s">
        <v>1055</v>
      </c>
      <c r="D43" s="80" t="s">
        <v>998</v>
      </c>
    </row>
    <row r="44" spans="1:4" ht="14" customHeight="1">
      <c r="B44" s="78" t="s">
        <v>1056</v>
      </c>
      <c r="C44" s="81" t="s">
        <v>1055</v>
      </c>
      <c r="D44" s="80" t="s">
        <v>1000</v>
      </c>
    </row>
    <row r="45" spans="1:4" ht="14" customHeight="1">
      <c r="A45" s="72"/>
      <c r="B45" s="78" t="s">
        <v>1057</v>
      </c>
      <c r="C45" s="81" t="s">
        <v>1058</v>
      </c>
      <c r="D45" s="80" t="s">
        <v>998</v>
      </c>
    </row>
    <row r="46" spans="1:4" ht="14" customHeight="1">
      <c r="A46" s="72"/>
      <c r="B46" s="78" t="s">
        <v>1059</v>
      </c>
      <c r="C46" s="81" t="s">
        <v>1060</v>
      </c>
      <c r="D46" s="80" t="s">
        <v>998</v>
      </c>
    </row>
    <row r="47" spans="1:4" ht="14" customHeight="1">
      <c r="A47" s="72"/>
      <c r="B47" s="78" t="s">
        <v>1061</v>
      </c>
      <c r="C47" s="81" t="s">
        <v>1062</v>
      </c>
      <c r="D47" s="80" t="s">
        <v>1000</v>
      </c>
    </row>
    <row r="48" spans="1:4" ht="28" customHeight="1">
      <c r="A48" s="72"/>
      <c r="B48" s="78" t="s">
        <v>1063</v>
      </c>
      <c r="C48" s="81" t="s">
        <v>1064</v>
      </c>
      <c r="D48" s="80" t="s">
        <v>998</v>
      </c>
    </row>
    <row r="49" spans="2:4" ht="14" customHeight="1">
      <c r="B49" s="78" t="s">
        <v>1065</v>
      </c>
      <c r="C49" s="81" t="s">
        <v>1066</v>
      </c>
      <c r="D49" s="80" t="s">
        <v>998</v>
      </c>
    </row>
    <row r="50" spans="2:4" ht="14" customHeight="1">
      <c r="B50" s="78" t="s">
        <v>1067</v>
      </c>
      <c r="C50" s="81" t="s">
        <v>1068</v>
      </c>
      <c r="D50" s="80" t="s">
        <v>998</v>
      </c>
    </row>
    <row r="51" spans="2:4" ht="14" customHeight="1">
      <c r="B51" s="78" t="s">
        <v>1069</v>
      </c>
      <c r="C51" s="81" t="s">
        <v>1068</v>
      </c>
      <c r="D51" s="80" t="s">
        <v>1000</v>
      </c>
    </row>
    <row r="52" spans="2:4" ht="14" customHeight="1">
      <c r="B52" s="78" t="s">
        <v>1070</v>
      </c>
      <c r="C52" s="81" t="s">
        <v>1071</v>
      </c>
      <c r="D52" s="80" t="s">
        <v>998</v>
      </c>
    </row>
    <row r="53" spans="2:4" ht="14" customHeight="1">
      <c r="B53" s="78" t="s">
        <v>1072</v>
      </c>
      <c r="C53" s="81" t="s">
        <v>1071</v>
      </c>
      <c r="D53" s="80" t="s">
        <v>1000</v>
      </c>
    </row>
    <row r="54" spans="2:4" ht="14" customHeight="1">
      <c r="B54" s="78" t="s">
        <v>1073</v>
      </c>
      <c r="C54" s="81" t="s">
        <v>1074</v>
      </c>
      <c r="D54" s="80" t="s">
        <v>998</v>
      </c>
    </row>
    <row r="55" spans="2:4" ht="14" customHeight="1">
      <c r="B55" s="78" t="s">
        <v>1075</v>
      </c>
      <c r="C55" s="81" t="s">
        <v>1074</v>
      </c>
      <c r="D55" s="80" t="s">
        <v>1000</v>
      </c>
    </row>
    <row r="56" spans="2:4" ht="14" customHeight="1">
      <c r="B56" s="78" t="s">
        <v>1076</v>
      </c>
      <c r="C56" s="81" t="s">
        <v>1077</v>
      </c>
      <c r="D56" s="80" t="s">
        <v>998</v>
      </c>
    </row>
    <row r="57" spans="2:4" ht="14" customHeight="1">
      <c r="B57" s="78" t="s">
        <v>1078</v>
      </c>
      <c r="C57" s="81" t="s">
        <v>1077</v>
      </c>
      <c r="D57" s="80" t="s">
        <v>1000</v>
      </c>
    </row>
    <row r="58" spans="2:4" ht="14" customHeight="1">
      <c r="B58" s="78" t="s">
        <v>1079</v>
      </c>
      <c r="C58" s="81" t="s">
        <v>1080</v>
      </c>
      <c r="D58" s="80" t="s">
        <v>998</v>
      </c>
    </row>
    <row r="59" spans="2:4" ht="14" customHeight="1">
      <c r="B59" s="78" t="s">
        <v>1081</v>
      </c>
      <c r="C59" s="81" t="s">
        <v>1082</v>
      </c>
      <c r="D59" s="80" t="s">
        <v>1005</v>
      </c>
    </row>
    <row r="60" spans="2:4" ht="14" customHeight="1">
      <c r="B60" s="78" t="s">
        <v>1083</v>
      </c>
      <c r="C60" s="81" t="s">
        <v>1080</v>
      </c>
      <c r="D60" s="80" t="s">
        <v>1084</v>
      </c>
    </row>
    <row r="61" spans="2:4" ht="14" customHeight="1">
      <c r="B61" s="78" t="s">
        <v>1085</v>
      </c>
      <c r="C61" s="81" t="s">
        <v>1086</v>
      </c>
      <c r="D61" s="80" t="s">
        <v>1009</v>
      </c>
    </row>
    <row r="62" spans="2:4" ht="14" customHeight="1">
      <c r="B62" s="78" t="s">
        <v>1087</v>
      </c>
      <c r="C62" s="81" t="s">
        <v>1088</v>
      </c>
      <c r="D62" s="80" t="s">
        <v>998</v>
      </c>
    </row>
    <row r="63" spans="2:4" ht="14" customHeight="1">
      <c r="B63" s="78" t="s">
        <v>1089</v>
      </c>
      <c r="C63" s="81" t="s">
        <v>1090</v>
      </c>
      <c r="D63" s="80" t="s">
        <v>1005</v>
      </c>
    </row>
    <row r="64" spans="2:4" ht="14" customHeight="1">
      <c r="B64" s="78" t="s">
        <v>1091</v>
      </c>
      <c r="C64" s="81" t="s">
        <v>1088</v>
      </c>
      <c r="D64" s="80" t="s">
        <v>1084</v>
      </c>
    </row>
    <row r="65" spans="2:4" ht="14" customHeight="1">
      <c r="B65" s="78" t="s">
        <v>1092</v>
      </c>
      <c r="C65" s="81" t="s">
        <v>1093</v>
      </c>
      <c r="D65" s="80" t="s">
        <v>1009</v>
      </c>
    </row>
    <row r="66" spans="2:4" ht="14" customHeight="1">
      <c r="B66" s="78" t="s">
        <v>1094</v>
      </c>
      <c r="C66" s="81" t="s">
        <v>1095</v>
      </c>
      <c r="D66" s="80" t="s">
        <v>998</v>
      </c>
    </row>
    <row r="67" spans="2:4" ht="14" customHeight="1">
      <c r="B67" s="78" t="s">
        <v>1096</v>
      </c>
      <c r="C67" s="81" t="s">
        <v>1095</v>
      </c>
      <c r="D67" s="80" t="s">
        <v>1084</v>
      </c>
    </row>
    <row r="68" spans="2:4" ht="14" customHeight="1">
      <c r="B68" s="78" t="s">
        <v>1097</v>
      </c>
      <c r="C68" s="81" t="s">
        <v>1098</v>
      </c>
      <c r="D68" s="80" t="s">
        <v>1009</v>
      </c>
    </row>
    <row r="69" spans="2:4" ht="14" customHeight="1">
      <c r="B69" s="78" t="s">
        <v>1099</v>
      </c>
      <c r="C69" s="69" t="s">
        <v>1100</v>
      </c>
      <c r="D69" s="80" t="s">
        <v>998</v>
      </c>
    </row>
    <row r="70" spans="2:4" ht="14" customHeight="1">
      <c r="B70" s="78" t="s">
        <v>1101</v>
      </c>
      <c r="C70" s="69" t="s">
        <v>1102</v>
      </c>
      <c r="D70" s="80" t="s">
        <v>1005</v>
      </c>
    </row>
    <row r="71" spans="2:4" ht="28" customHeight="1">
      <c r="B71" s="78" t="s">
        <v>1103</v>
      </c>
      <c r="C71" s="69" t="s">
        <v>1104</v>
      </c>
      <c r="D71" s="80" t="s">
        <v>1105</v>
      </c>
    </row>
    <row r="72" spans="2:4" ht="14" customHeight="1">
      <c r="B72" s="78" t="s">
        <v>1106</v>
      </c>
      <c r="C72" s="69" t="s">
        <v>1100</v>
      </c>
      <c r="D72" s="80" t="s">
        <v>1084</v>
      </c>
    </row>
    <row r="73" spans="2:4" ht="14" customHeight="1">
      <c r="B73" s="78" t="s">
        <v>1107</v>
      </c>
      <c r="C73" s="69" t="s">
        <v>1108</v>
      </c>
      <c r="D73" s="80" t="s">
        <v>1009</v>
      </c>
    </row>
    <row r="74" spans="2:4" ht="14" customHeight="1">
      <c r="B74" s="78" t="s">
        <v>1109</v>
      </c>
      <c r="C74" s="81" t="s">
        <v>1110</v>
      </c>
      <c r="D74" s="80" t="s">
        <v>998</v>
      </c>
    </row>
    <row r="75" spans="2:4" ht="14" customHeight="1">
      <c r="B75" s="78" t="s">
        <v>1111</v>
      </c>
      <c r="C75" s="81" t="s">
        <v>1112</v>
      </c>
      <c r="D75" s="80" t="s">
        <v>1005</v>
      </c>
    </row>
    <row r="76" spans="2:4" ht="14" customHeight="1">
      <c r="B76" s="78" t="s">
        <v>1113</v>
      </c>
      <c r="C76" s="81" t="s">
        <v>1110</v>
      </c>
      <c r="D76" s="80" t="s">
        <v>1084</v>
      </c>
    </row>
    <row r="77" spans="2:4" ht="14" customHeight="1">
      <c r="B77" s="78" t="s">
        <v>1114</v>
      </c>
      <c r="C77" s="81" t="s">
        <v>1115</v>
      </c>
      <c r="D77" s="80" t="s">
        <v>1009</v>
      </c>
    </row>
    <row r="78" spans="2:4" ht="14" customHeight="1">
      <c r="B78" s="78" t="s">
        <v>1116</v>
      </c>
      <c r="C78" s="81" t="s">
        <v>1117</v>
      </c>
      <c r="D78" s="80" t="s">
        <v>998</v>
      </c>
    </row>
    <row r="79" spans="2:4" ht="14" customHeight="1">
      <c r="B79" s="78" t="s">
        <v>1118</v>
      </c>
      <c r="C79" s="81" t="s">
        <v>1119</v>
      </c>
      <c r="D79" s="80" t="s">
        <v>1005</v>
      </c>
    </row>
    <row r="80" spans="2:4" ht="28" customHeight="1">
      <c r="B80" s="78" t="s">
        <v>1120</v>
      </c>
      <c r="C80" s="81" t="s">
        <v>1121</v>
      </c>
      <c r="D80" s="80" t="s">
        <v>1105</v>
      </c>
    </row>
    <row r="81" spans="1:9" ht="14" customHeight="1">
      <c r="B81" s="78" t="s">
        <v>1122</v>
      </c>
      <c r="C81" s="81" t="s">
        <v>1117</v>
      </c>
      <c r="D81" s="80" t="s">
        <v>1084</v>
      </c>
    </row>
    <row r="82" spans="1:9" ht="14" customHeight="1">
      <c r="B82" s="78" t="s">
        <v>1123</v>
      </c>
      <c r="C82" s="81" t="s">
        <v>1124</v>
      </c>
      <c r="D82" s="80" t="s">
        <v>1009</v>
      </c>
    </row>
    <row r="83" spans="1:9" ht="28" customHeight="1">
      <c r="B83" s="78" t="s">
        <v>1125</v>
      </c>
      <c r="C83" s="81" t="s">
        <v>1126</v>
      </c>
      <c r="D83" s="80" t="s">
        <v>1105</v>
      </c>
    </row>
    <row r="84" spans="1:9" ht="14" customHeight="1">
      <c r="B84" s="78" t="s">
        <v>1127</v>
      </c>
      <c r="C84" s="81" t="s">
        <v>1128</v>
      </c>
      <c r="D84" s="80" t="s">
        <v>998</v>
      </c>
    </row>
    <row r="85" spans="1:9" ht="14" customHeight="1">
      <c r="B85" s="78" t="s">
        <v>1129</v>
      </c>
      <c r="C85" s="81" t="s">
        <v>1130</v>
      </c>
      <c r="D85" s="80" t="s">
        <v>1005</v>
      </c>
    </row>
    <row r="86" spans="1:9" ht="14" customHeight="1">
      <c r="B86" s="78" t="s">
        <v>1131</v>
      </c>
      <c r="C86" s="81" t="s">
        <v>1128</v>
      </c>
      <c r="D86" s="80" t="s">
        <v>1084</v>
      </c>
    </row>
    <row r="87" spans="1:9" ht="14" customHeight="1">
      <c r="B87" s="78" t="s">
        <v>1132</v>
      </c>
      <c r="C87" s="81" t="s">
        <v>1133</v>
      </c>
      <c r="D87" s="80" t="s">
        <v>1009</v>
      </c>
    </row>
    <row r="88" spans="1:9" ht="14" customHeight="1">
      <c r="B88" s="78" t="s">
        <v>1134</v>
      </c>
      <c r="C88" s="81" t="s">
        <v>1135</v>
      </c>
      <c r="D88" s="80" t="s">
        <v>998</v>
      </c>
      <c r="G88" s="72"/>
      <c r="H88" s="72"/>
      <c r="I88" s="72"/>
    </row>
    <row r="89" spans="1:9" s="72" customFormat="1" ht="14" customHeight="1">
      <c r="A89" s="70"/>
      <c r="B89" s="78" t="s">
        <v>1136</v>
      </c>
      <c r="C89" s="81" t="s">
        <v>1137</v>
      </c>
      <c r="D89" s="80" t="s">
        <v>998</v>
      </c>
      <c r="E89" s="70"/>
      <c r="F89" s="70"/>
    </row>
    <row r="90" spans="1:9" s="72" customFormat="1" ht="14" customHeight="1">
      <c r="A90" s="70"/>
      <c r="B90" s="78" t="s">
        <v>1138</v>
      </c>
      <c r="C90" s="81" t="s">
        <v>1139</v>
      </c>
      <c r="D90" s="80" t="s">
        <v>1005</v>
      </c>
      <c r="E90" s="70"/>
      <c r="F90" s="70"/>
      <c r="G90" s="70"/>
      <c r="H90" s="70"/>
      <c r="I90" s="70"/>
    </row>
    <row r="91" spans="1:9" ht="14" customHeight="1">
      <c r="B91" s="78" t="s">
        <v>1140</v>
      </c>
      <c r="C91" s="81" t="s">
        <v>1141</v>
      </c>
      <c r="D91" s="80" t="s">
        <v>1105</v>
      </c>
    </row>
    <row r="92" spans="1:9" ht="14" customHeight="1">
      <c r="B92" s="78" t="s">
        <v>1142</v>
      </c>
      <c r="C92" s="81" t="s">
        <v>1143</v>
      </c>
      <c r="D92" s="80" t="s">
        <v>1084</v>
      </c>
      <c r="G92" s="72"/>
      <c r="H92" s="72"/>
      <c r="I92" s="72"/>
    </row>
    <row r="93" spans="1:9" s="72" customFormat="1" ht="14" customHeight="1">
      <c r="B93" s="78" t="s">
        <v>1144</v>
      </c>
      <c r="C93" s="81" t="s">
        <v>1145</v>
      </c>
      <c r="D93" s="80" t="s">
        <v>1009</v>
      </c>
      <c r="E93" s="70"/>
      <c r="F93" s="70"/>
      <c r="G93" s="70"/>
      <c r="H93" s="70"/>
      <c r="I93" s="70"/>
    </row>
    <row r="94" spans="1:9" ht="14" customHeight="1">
      <c r="A94" s="72"/>
      <c r="B94" s="78" t="s">
        <v>1146</v>
      </c>
      <c r="C94" s="81" t="s">
        <v>1147</v>
      </c>
      <c r="D94" s="80" t="s">
        <v>998</v>
      </c>
    </row>
    <row r="95" spans="1:9" ht="14" customHeight="1">
      <c r="B95" s="78" t="s">
        <v>1148</v>
      </c>
      <c r="C95" s="81" t="s">
        <v>1149</v>
      </c>
      <c r="D95" s="80" t="s">
        <v>1005</v>
      </c>
    </row>
    <row r="96" spans="1:9" ht="28" customHeight="1">
      <c r="B96" s="78" t="s">
        <v>1150</v>
      </c>
      <c r="C96" s="81" t="s">
        <v>1151</v>
      </c>
      <c r="D96" s="80" t="s">
        <v>1105</v>
      </c>
    </row>
    <row r="97" spans="1:9" ht="14" customHeight="1">
      <c r="A97" s="72"/>
      <c r="B97" s="78" t="s">
        <v>1152</v>
      </c>
      <c r="C97" s="81" t="s">
        <v>1147</v>
      </c>
      <c r="D97" s="80" t="s">
        <v>1084</v>
      </c>
    </row>
    <row r="98" spans="1:9" ht="14" customHeight="1">
      <c r="B98" s="78" t="s">
        <v>1153</v>
      </c>
      <c r="C98" s="81" t="s">
        <v>1154</v>
      </c>
      <c r="D98" s="80" t="s">
        <v>1009</v>
      </c>
    </row>
    <row r="99" spans="1:9" ht="28" customHeight="1">
      <c r="B99" s="78" t="s">
        <v>1155</v>
      </c>
      <c r="C99" s="81" t="s">
        <v>1156</v>
      </c>
      <c r="D99" s="80" t="s">
        <v>998</v>
      </c>
    </row>
    <row r="100" spans="1:9" ht="14" customHeight="1">
      <c r="B100" s="78" t="s">
        <v>1157</v>
      </c>
      <c r="C100" s="81" t="s">
        <v>1158</v>
      </c>
      <c r="D100" s="80" t="s">
        <v>998</v>
      </c>
    </row>
    <row r="101" spans="1:9" ht="14" customHeight="1">
      <c r="B101" s="78" t="s">
        <v>1159</v>
      </c>
      <c r="C101" s="81" t="s">
        <v>1160</v>
      </c>
      <c r="D101" s="80" t="s">
        <v>1105</v>
      </c>
    </row>
    <row r="102" spans="1:9" ht="14" customHeight="1">
      <c r="B102" s="78" t="s">
        <v>1161</v>
      </c>
      <c r="C102" s="81" t="s">
        <v>1158</v>
      </c>
      <c r="D102" s="80" t="s">
        <v>1084</v>
      </c>
    </row>
    <row r="103" spans="1:9" ht="14" customHeight="1">
      <c r="B103" s="78" t="s">
        <v>1162</v>
      </c>
      <c r="C103" s="81" t="s">
        <v>1163</v>
      </c>
      <c r="D103" s="80" t="s">
        <v>998</v>
      </c>
    </row>
    <row r="104" spans="1:9" ht="14" customHeight="1">
      <c r="B104" s="78" t="s">
        <v>1164</v>
      </c>
      <c r="C104" s="81" t="s">
        <v>1165</v>
      </c>
      <c r="D104" s="80" t="s">
        <v>1005</v>
      </c>
    </row>
    <row r="105" spans="1:9" ht="14" customHeight="1">
      <c r="B105" s="78" t="s">
        <v>1166</v>
      </c>
      <c r="C105" s="81" t="s">
        <v>1163</v>
      </c>
      <c r="D105" s="80" t="s">
        <v>1084</v>
      </c>
    </row>
    <row r="106" spans="1:9" ht="14" customHeight="1">
      <c r="B106" s="78" t="s">
        <v>1167</v>
      </c>
      <c r="C106" s="81" t="s">
        <v>1168</v>
      </c>
      <c r="D106" s="80" t="s">
        <v>1009</v>
      </c>
    </row>
    <row r="107" spans="1:9" ht="14" customHeight="1">
      <c r="B107" s="78" t="s">
        <v>1169</v>
      </c>
      <c r="C107" s="81" t="s">
        <v>1170</v>
      </c>
      <c r="D107" s="80" t="s">
        <v>998</v>
      </c>
      <c r="G107" s="72"/>
      <c r="H107" s="72"/>
      <c r="I107" s="72"/>
    </row>
    <row r="108" spans="1:9" ht="14" customHeight="1">
      <c r="B108" s="78" t="s">
        <v>1171</v>
      </c>
      <c r="C108" s="81" t="s">
        <v>1172</v>
      </c>
      <c r="D108" s="80" t="s">
        <v>998</v>
      </c>
      <c r="G108" s="72"/>
      <c r="H108" s="72"/>
      <c r="I108" s="72"/>
    </row>
    <row r="109" spans="1:9" ht="14" customHeight="1">
      <c r="B109" s="78" t="s">
        <v>1173</v>
      </c>
      <c r="C109" s="81" t="s">
        <v>1174</v>
      </c>
      <c r="D109" s="80" t="s">
        <v>998</v>
      </c>
      <c r="G109" s="72"/>
      <c r="H109" s="72"/>
      <c r="I109" s="72"/>
    </row>
    <row r="110" spans="1:9">
      <c r="B110" s="78" t="s">
        <v>1175</v>
      </c>
      <c r="C110" s="82" t="s">
        <v>1176</v>
      </c>
      <c r="D110" s="80" t="s">
        <v>1005</v>
      </c>
      <c r="G110" s="72"/>
      <c r="H110" s="72"/>
      <c r="I110" s="72"/>
    </row>
    <row r="111" spans="1:9" ht="14" customHeight="1">
      <c r="B111" s="78" t="s">
        <v>1177</v>
      </c>
      <c r="C111" s="81" t="s">
        <v>1174</v>
      </c>
      <c r="D111" s="80" t="s">
        <v>1084</v>
      </c>
      <c r="G111" s="72"/>
      <c r="H111" s="72"/>
      <c r="I111" s="72"/>
    </row>
    <row r="112" spans="1:9" ht="14" customHeight="1">
      <c r="B112" s="78" t="s">
        <v>1178</v>
      </c>
      <c r="C112" s="81" t="s">
        <v>1179</v>
      </c>
      <c r="D112" s="80" t="s">
        <v>1009</v>
      </c>
    </row>
    <row r="113" spans="1:4" ht="14" customHeight="1">
      <c r="B113" s="78" t="s">
        <v>1180</v>
      </c>
      <c r="C113" s="81" t="s">
        <v>1181</v>
      </c>
      <c r="D113" s="80" t="s">
        <v>998</v>
      </c>
    </row>
    <row r="114" spans="1:4" ht="14" customHeight="1">
      <c r="A114" s="72"/>
      <c r="B114" s="78" t="s">
        <v>1182</v>
      </c>
      <c r="C114" s="81" t="s">
        <v>1183</v>
      </c>
      <c r="D114" s="80" t="s">
        <v>1005</v>
      </c>
    </row>
    <row r="115" spans="1:4" ht="14" customHeight="1">
      <c r="B115" s="78" t="s">
        <v>1184</v>
      </c>
      <c r="C115" s="81" t="s">
        <v>1181</v>
      </c>
      <c r="D115" s="80" t="s">
        <v>1000</v>
      </c>
    </row>
    <row r="116" spans="1:4" ht="14" customHeight="1">
      <c r="B116" s="78" t="s">
        <v>1185</v>
      </c>
      <c r="C116" s="81" t="s">
        <v>1186</v>
      </c>
      <c r="D116" s="80" t="s">
        <v>1009</v>
      </c>
    </row>
    <row r="117" spans="1:4" ht="14" customHeight="1">
      <c r="B117" s="78" t="s">
        <v>1187</v>
      </c>
      <c r="C117" s="81" t="s">
        <v>1188</v>
      </c>
      <c r="D117" s="80" t="s">
        <v>998</v>
      </c>
    </row>
    <row r="118" spans="1:4" ht="14" customHeight="1">
      <c r="B118" s="78" t="s">
        <v>1189</v>
      </c>
      <c r="C118" s="81" t="s">
        <v>1188</v>
      </c>
      <c r="D118" s="80" t="s">
        <v>1000</v>
      </c>
    </row>
    <row r="119" spans="1:4" ht="14" customHeight="1">
      <c r="B119" s="78" t="s">
        <v>1190</v>
      </c>
      <c r="C119" s="81" t="s">
        <v>1191</v>
      </c>
      <c r="D119" s="80" t="s">
        <v>1192</v>
      </c>
    </row>
    <row r="120" spans="1:4" ht="14" customHeight="1">
      <c r="B120" s="78" t="s">
        <v>1193</v>
      </c>
      <c r="C120" s="69" t="s">
        <v>1194</v>
      </c>
      <c r="D120" s="80" t="s">
        <v>998</v>
      </c>
    </row>
    <row r="121" spans="1:4" ht="14" customHeight="1">
      <c r="B121" s="78" t="s">
        <v>1195</v>
      </c>
      <c r="C121" s="69" t="s">
        <v>1196</v>
      </c>
      <c r="D121" s="80" t="s">
        <v>1005</v>
      </c>
    </row>
    <row r="122" spans="1:4" ht="14" customHeight="1">
      <c r="B122" s="78" t="s">
        <v>1197</v>
      </c>
      <c r="C122" s="69" t="s">
        <v>1194</v>
      </c>
      <c r="D122" s="80" t="s">
        <v>1000</v>
      </c>
    </row>
    <row r="123" spans="1:4" ht="14" customHeight="1">
      <c r="B123" s="78" t="s">
        <v>1198</v>
      </c>
      <c r="C123" s="69" t="s">
        <v>1199</v>
      </c>
      <c r="D123" s="80" t="s">
        <v>1009</v>
      </c>
    </row>
    <row r="124" spans="1:4" ht="14" customHeight="1">
      <c r="B124" s="78" t="s">
        <v>1200</v>
      </c>
      <c r="C124" s="81" t="s">
        <v>1201</v>
      </c>
      <c r="D124" s="80" t="s">
        <v>998</v>
      </c>
    </row>
    <row r="125" spans="1:4" ht="14" customHeight="1">
      <c r="B125" s="78" t="s">
        <v>1202</v>
      </c>
      <c r="C125" s="81" t="s">
        <v>1203</v>
      </c>
      <c r="D125" s="80" t="s">
        <v>1005</v>
      </c>
    </row>
    <row r="126" spans="1:4" ht="14" customHeight="1">
      <c r="B126" s="78" t="s">
        <v>1204</v>
      </c>
      <c r="C126" s="81" t="s">
        <v>1201</v>
      </c>
      <c r="D126" s="80" t="s">
        <v>1000</v>
      </c>
    </row>
    <row r="127" spans="1:4" ht="14" customHeight="1">
      <c r="B127" s="78" t="s">
        <v>1205</v>
      </c>
      <c r="C127" s="81" t="s">
        <v>1206</v>
      </c>
      <c r="D127" s="80" t="s">
        <v>1009</v>
      </c>
    </row>
    <row r="128" spans="1:4" ht="14" customHeight="1">
      <c r="B128" s="78" t="s">
        <v>1207</v>
      </c>
      <c r="C128" s="81" t="s">
        <v>1208</v>
      </c>
      <c r="D128" s="80" t="s">
        <v>998</v>
      </c>
    </row>
    <row r="129" spans="2:4" ht="14" customHeight="1">
      <c r="B129" s="78" t="s">
        <v>1209</v>
      </c>
      <c r="C129" s="81" t="s">
        <v>1210</v>
      </c>
      <c r="D129" s="80" t="s">
        <v>1005</v>
      </c>
    </row>
    <row r="130" spans="2:4" ht="14" customHeight="1">
      <c r="B130" s="78" t="s">
        <v>1211</v>
      </c>
      <c r="C130" s="81" t="s">
        <v>1208</v>
      </c>
      <c r="D130" s="80" t="s">
        <v>1000</v>
      </c>
    </row>
    <row r="131" spans="2:4" ht="14" customHeight="1">
      <c r="B131" s="78" t="s">
        <v>1212</v>
      </c>
      <c r="C131" s="81" t="s">
        <v>1213</v>
      </c>
      <c r="D131" s="80" t="s">
        <v>1009</v>
      </c>
    </row>
    <row r="132" spans="2:4" ht="14" customHeight="1">
      <c r="B132" s="78" t="s">
        <v>1214</v>
      </c>
      <c r="C132" s="81" t="s">
        <v>1215</v>
      </c>
      <c r="D132" s="80" t="s">
        <v>998</v>
      </c>
    </row>
    <row r="133" spans="2:4" ht="14" customHeight="1">
      <c r="B133" s="78" t="s">
        <v>1216</v>
      </c>
      <c r="C133" s="81" t="s">
        <v>1217</v>
      </c>
      <c r="D133" s="80" t="s">
        <v>1005</v>
      </c>
    </row>
    <row r="134" spans="2:4" ht="14" customHeight="1">
      <c r="B134" s="78" t="s">
        <v>1218</v>
      </c>
      <c r="C134" s="81" t="s">
        <v>1215</v>
      </c>
      <c r="D134" s="80" t="s">
        <v>1000</v>
      </c>
    </row>
    <row r="135" spans="2:4" ht="14" customHeight="1">
      <c r="B135" s="78" t="s">
        <v>1219</v>
      </c>
      <c r="C135" s="81" t="s">
        <v>1220</v>
      </c>
      <c r="D135" s="80" t="s">
        <v>1009</v>
      </c>
    </row>
    <row r="136" spans="2:4" ht="14" customHeight="1">
      <c r="B136" s="78" t="s">
        <v>1221</v>
      </c>
      <c r="C136" s="81" t="s">
        <v>1222</v>
      </c>
      <c r="D136" s="80" t="s">
        <v>998</v>
      </c>
    </row>
    <row r="137" spans="2:4" ht="14" customHeight="1">
      <c r="B137" s="78" t="s">
        <v>1223</v>
      </c>
      <c r="C137" s="81" t="s">
        <v>1224</v>
      </c>
      <c r="D137" s="80" t="s">
        <v>998</v>
      </c>
    </row>
    <row r="138" spans="2:4" ht="14" customHeight="1">
      <c r="B138" s="78" t="s">
        <v>1225</v>
      </c>
      <c r="C138" s="81" t="s">
        <v>1226</v>
      </c>
      <c r="D138" s="80" t="s">
        <v>1005</v>
      </c>
    </row>
    <row r="139" spans="2:4" ht="14" customHeight="1">
      <c r="B139" s="78" t="s">
        <v>1227</v>
      </c>
      <c r="C139" s="81" t="s">
        <v>1224</v>
      </c>
      <c r="D139" s="80" t="s">
        <v>1000</v>
      </c>
    </row>
    <row r="140" spans="2:4" ht="14" customHeight="1">
      <c r="B140" s="78" t="s">
        <v>1228</v>
      </c>
      <c r="C140" s="81" t="s">
        <v>1229</v>
      </c>
      <c r="D140" s="80" t="s">
        <v>1009</v>
      </c>
    </row>
    <row r="141" spans="2:4" ht="14" customHeight="1">
      <c r="B141" s="78" t="s">
        <v>1230</v>
      </c>
      <c r="C141" s="81" t="s">
        <v>1231</v>
      </c>
      <c r="D141" s="80" t="s">
        <v>998</v>
      </c>
    </row>
    <row r="142" spans="2:4" ht="14" customHeight="1">
      <c r="B142" s="78" t="s">
        <v>1232</v>
      </c>
      <c r="C142" s="81" t="s">
        <v>1233</v>
      </c>
      <c r="D142" s="80" t="s">
        <v>998</v>
      </c>
    </row>
    <row r="143" spans="2:4" ht="14" customHeight="1">
      <c r="B143" s="78" t="s">
        <v>1234</v>
      </c>
      <c r="C143" s="81" t="s">
        <v>1235</v>
      </c>
      <c r="D143" s="80" t="s">
        <v>998</v>
      </c>
    </row>
    <row r="144" spans="2:4" ht="14" customHeight="1">
      <c r="B144" s="78" t="s">
        <v>1236</v>
      </c>
      <c r="C144" s="81" t="s">
        <v>1237</v>
      </c>
      <c r="D144" s="80" t="s">
        <v>1005</v>
      </c>
    </row>
    <row r="145" spans="2:4">
      <c r="B145" s="78" t="s">
        <v>1238</v>
      </c>
      <c r="C145" s="82" t="s">
        <v>1239</v>
      </c>
      <c r="D145" s="80" t="s">
        <v>1192</v>
      </c>
    </row>
    <row r="146" spans="2:4" ht="14" customHeight="1">
      <c r="B146" s="78" t="s">
        <v>1240</v>
      </c>
      <c r="C146" s="81" t="s">
        <v>1235</v>
      </c>
      <c r="D146" s="80" t="s">
        <v>1000</v>
      </c>
    </row>
    <row r="147" spans="2:4" ht="14" customHeight="1">
      <c r="B147" s="78" t="s">
        <v>1241</v>
      </c>
      <c r="C147" s="81" t="s">
        <v>1242</v>
      </c>
      <c r="D147" s="80" t="s">
        <v>1009</v>
      </c>
    </row>
    <row r="148" spans="2:4" ht="14" customHeight="1">
      <c r="B148" s="78" t="s">
        <v>1243</v>
      </c>
      <c r="C148" s="81" t="s">
        <v>1244</v>
      </c>
      <c r="D148" s="80" t="s">
        <v>998</v>
      </c>
    </row>
    <row r="149" spans="2:4" ht="14" customHeight="1">
      <c r="B149" s="78" t="s">
        <v>1245</v>
      </c>
      <c r="C149" s="81" t="s">
        <v>1246</v>
      </c>
      <c r="D149" s="80" t="s">
        <v>1005</v>
      </c>
    </row>
    <row r="150" spans="2:4" ht="14" customHeight="1">
      <c r="B150" s="78" t="s">
        <v>1247</v>
      </c>
      <c r="C150" s="81" t="s">
        <v>1244</v>
      </c>
      <c r="D150" s="80" t="s">
        <v>1000</v>
      </c>
    </row>
    <row r="151" spans="2:4" ht="14" customHeight="1">
      <c r="B151" s="78" t="s">
        <v>1248</v>
      </c>
      <c r="C151" s="81" t="s">
        <v>1249</v>
      </c>
      <c r="D151" s="80" t="s">
        <v>1009</v>
      </c>
    </row>
    <row r="152" spans="2:4" ht="14" customHeight="1">
      <c r="B152" s="78" t="s">
        <v>1250</v>
      </c>
      <c r="C152" s="81" t="s">
        <v>1251</v>
      </c>
      <c r="D152" s="80" t="s">
        <v>998</v>
      </c>
    </row>
    <row r="153" spans="2:4" ht="14" customHeight="1">
      <c r="B153" s="78" t="s">
        <v>1252</v>
      </c>
      <c r="C153" s="81" t="s">
        <v>1253</v>
      </c>
      <c r="D153" s="80" t="s">
        <v>998</v>
      </c>
    </row>
    <row r="154" spans="2:4" ht="14" customHeight="1">
      <c r="B154" s="78" t="s">
        <v>1254</v>
      </c>
      <c r="C154" s="81" t="s">
        <v>1255</v>
      </c>
      <c r="D154" s="80" t="s">
        <v>1005</v>
      </c>
    </row>
    <row r="155" spans="2:4" ht="14" customHeight="1">
      <c r="B155" s="78" t="s">
        <v>1256</v>
      </c>
      <c r="C155" s="81" t="s">
        <v>1253</v>
      </c>
      <c r="D155" s="80" t="s">
        <v>1257</v>
      </c>
    </row>
    <row r="156" spans="2:4" ht="14" customHeight="1">
      <c r="B156" s="78" t="s">
        <v>1258</v>
      </c>
      <c r="C156" s="81" t="s">
        <v>1259</v>
      </c>
      <c r="D156" s="80" t="s">
        <v>1009</v>
      </c>
    </row>
    <row r="157" spans="2:4" ht="14" customHeight="1">
      <c r="B157" s="78" t="s">
        <v>1260</v>
      </c>
      <c r="C157" s="81" t="s">
        <v>1261</v>
      </c>
      <c r="D157" s="80" t="s">
        <v>998</v>
      </c>
    </row>
    <row r="158" spans="2:4" ht="14" customHeight="1">
      <c r="B158" s="78" t="s">
        <v>1262</v>
      </c>
      <c r="C158" s="81" t="s">
        <v>1263</v>
      </c>
      <c r="D158" s="80" t="s">
        <v>1005</v>
      </c>
    </row>
    <row r="159" spans="2:4" ht="14" customHeight="1">
      <c r="B159" s="78" t="s">
        <v>1264</v>
      </c>
      <c r="C159" s="81" t="s">
        <v>1261</v>
      </c>
      <c r="D159" s="80" t="s">
        <v>1257</v>
      </c>
    </row>
    <row r="160" spans="2:4" ht="14" customHeight="1">
      <c r="B160" s="78" t="s">
        <v>1265</v>
      </c>
      <c r="C160" s="81" t="s">
        <v>1266</v>
      </c>
      <c r="D160" s="80" t="s">
        <v>1009</v>
      </c>
    </row>
    <row r="161" spans="2:4" ht="28" customHeight="1">
      <c r="B161" s="78" t="s">
        <v>1267</v>
      </c>
      <c r="C161" s="81" t="s">
        <v>1268</v>
      </c>
      <c r="D161" s="80" t="s">
        <v>998</v>
      </c>
    </row>
    <row r="162" spans="2:4" ht="14" customHeight="1">
      <c r="B162" s="78" t="s">
        <v>1269</v>
      </c>
      <c r="C162" s="81" t="s">
        <v>1270</v>
      </c>
      <c r="D162" s="80" t="s">
        <v>1257</v>
      </c>
    </row>
    <row r="163" spans="2:4" ht="14" customHeight="1">
      <c r="B163" s="78" t="s">
        <v>1271</v>
      </c>
      <c r="C163" s="81" t="s">
        <v>1272</v>
      </c>
      <c r="D163" s="80" t="s">
        <v>998</v>
      </c>
    </row>
    <row r="164" spans="2:4" ht="14" customHeight="1">
      <c r="B164" s="78" t="s">
        <v>1273</v>
      </c>
      <c r="C164" s="81" t="s">
        <v>1272</v>
      </c>
      <c r="D164" s="80" t="s">
        <v>1257</v>
      </c>
    </row>
    <row r="165" spans="2:4" ht="14" customHeight="1">
      <c r="B165" s="78" t="s">
        <v>1274</v>
      </c>
      <c r="C165" s="69" t="s">
        <v>1275</v>
      </c>
      <c r="D165" s="80" t="s">
        <v>998</v>
      </c>
    </row>
    <row r="166" spans="2:4" ht="28" customHeight="1">
      <c r="B166" s="78" t="s">
        <v>1276</v>
      </c>
      <c r="C166" s="69" t="s">
        <v>1277</v>
      </c>
      <c r="D166" s="80" t="s">
        <v>1009</v>
      </c>
    </row>
    <row r="167" spans="2:4" ht="14" customHeight="1">
      <c r="B167" s="78" t="s">
        <v>1278</v>
      </c>
      <c r="C167" s="81" t="s">
        <v>1279</v>
      </c>
      <c r="D167" s="80" t="s">
        <v>998</v>
      </c>
    </row>
    <row r="168" spans="2:4" ht="28" customHeight="1">
      <c r="B168" s="78" t="s">
        <v>1280</v>
      </c>
      <c r="C168" s="81" t="s">
        <v>1281</v>
      </c>
      <c r="D168" s="80" t="s">
        <v>1009</v>
      </c>
    </row>
    <row r="169" spans="2:4" ht="14" customHeight="1">
      <c r="B169" s="78" t="s">
        <v>1282</v>
      </c>
      <c r="C169" s="81" t="s">
        <v>1283</v>
      </c>
      <c r="D169" s="80" t="s">
        <v>998</v>
      </c>
    </row>
    <row r="170" spans="2:4" ht="14" customHeight="1">
      <c r="B170" s="78" t="s">
        <v>1284</v>
      </c>
      <c r="C170" s="81" t="s">
        <v>1285</v>
      </c>
      <c r="D170" s="80" t="s">
        <v>998</v>
      </c>
    </row>
    <row r="171" spans="2:4" ht="28" customHeight="1">
      <c r="B171" s="78" t="s">
        <v>1286</v>
      </c>
      <c r="C171" s="81" t="s">
        <v>1287</v>
      </c>
      <c r="D171" s="80" t="s">
        <v>1009</v>
      </c>
    </row>
    <row r="172" spans="2:4" ht="14" customHeight="1">
      <c r="B172" s="78" t="s">
        <v>1288</v>
      </c>
      <c r="C172" s="81" t="s">
        <v>1289</v>
      </c>
      <c r="D172" s="80" t="s">
        <v>998</v>
      </c>
    </row>
    <row r="173" spans="2:4" ht="14" customHeight="1">
      <c r="B173" s="78" t="s">
        <v>1290</v>
      </c>
      <c r="C173" s="81" t="s">
        <v>1291</v>
      </c>
      <c r="D173" s="80" t="s">
        <v>998</v>
      </c>
    </row>
    <row r="174" spans="2:4" ht="14" customHeight="1">
      <c r="B174" s="78" t="s">
        <v>1292</v>
      </c>
      <c r="C174" s="81" t="s">
        <v>1293</v>
      </c>
      <c r="D174" s="80" t="s">
        <v>1009</v>
      </c>
    </row>
    <row r="175" spans="2:4" ht="14" customHeight="1">
      <c r="B175" s="78" t="s">
        <v>1294</v>
      </c>
      <c r="C175" s="69" t="s">
        <v>1295</v>
      </c>
      <c r="D175" s="80" t="s">
        <v>1000</v>
      </c>
    </row>
    <row r="176" spans="2:4" ht="14" customHeight="1">
      <c r="B176" s="78" t="s">
        <v>1296</v>
      </c>
      <c r="C176" s="81" t="s">
        <v>1297</v>
      </c>
      <c r="D176" s="80" t="s">
        <v>1000</v>
      </c>
    </row>
    <row r="177" spans="2:4" ht="14" customHeight="1">
      <c r="B177" s="78" t="s">
        <v>1298</v>
      </c>
      <c r="C177" s="81" t="s">
        <v>1299</v>
      </c>
      <c r="D177" s="80" t="s">
        <v>1000</v>
      </c>
    </row>
    <row r="178" spans="2:4" ht="14" customHeight="1">
      <c r="B178" s="78" t="s">
        <v>1300</v>
      </c>
      <c r="C178" s="81" t="s">
        <v>1301</v>
      </c>
      <c r="D178" s="80" t="s">
        <v>1000</v>
      </c>
    </row>
    <row r="179" spans="2:4" ht="14" customHeight="1">
      <c r="B179" s="78" t="s">
        <v>1302</v>
      </c>
      <c r="C179" s="81" t="s">
        <v>1303</v>
      </c>
      <c r="D179" s="80" t="s">
        <v>1192</v>
      </c>
    </row>
    <row r="180" spans="2:4" ht="14" customHeight="1">
      <c r="B180" s="78" t="s">
        <v>1304</v>
      </c>
      <c r="C180" s="81" t="s">
        <v>1305</v>
      </c>
      <c r="D180" s="80" t="s">
        <v>1000</v>
      </c>
    </row>
    <row r="181" spans="2:4" ht="14" customHeight="1">
      <c r="B181" s="78" t="s">
        <v>1306</v>
      </c>
      <c r="C181" s="81" t="s">
        <v>1307</v>
      </c>
      <c r="D181" s="80" t="s">
        <v>998</v>
      </c>
    </row>
    <row r="182" spans="2:4" ht="14" customHeight="1">
      <c r="B182" s="78" t="s">
        <v>1308</v>
      </c>
      <c r="C182" s="81" t="s">
        <v>1307</v>
      </c>
      <c r="D182" s="80" t="s">
        <v>1000</v>
      </c>
    </row>
    <row r="183" spans="2:4" ht="14" customHeight="1">
      <c r="B183" s="78" t="s">
        <v>1309</v>
      </c>
      <c r="C183" s="81" t="s">
        <v>1310</v>
      </c>
      <c r="D183" s="80" t="s">
        <v>998</v>
      </c>
    </row>
    <row r="184" spans="2:4" ht="14" customHeight="1">
      <c r="B184" s="78" t="s">
        <v>1311</v>
      </c>
      <c r="C184" s="81" t="s">
        <v>1310</v>
      </c>
      <c r="D184" s="80" t="s">
        <v>1000</v>
      </c>
    </row>
    <row r="185" spans="2:4" ht="14" customHeight="1">
      <c r="B185" s="78" t="s">
        <v>1312</v>
      </c>
      <c r="C185" s="69" t="s">
        <v>1313</v>
      </c>
      <c r="D185" s="80" t="s">
        <v>998</v>
      </c>
    </row>
    <row r="186" spans="2:4" ht="14" customHeight="1">
      <c r="B186" s="78" t="s">
        <v>1314</v>
      </c>
      <c r="C186" s="69" t="s">
        <v>1315</v>
      </c>
      <c r="D186" s="80" t="s">
        <v>1005</v>
      </c>
    </row>
    <row r="187" spans="2:4" ht="14" customHeight="1">
      <c r="B187" s="78" t="s">
        <v>1316</v>
      </c>
      <c r="C187" s="69" t="s">
        <v>1313</v>
      </c>
      <c r="D187" s="80" t="s">
        <v>1257</v>
      </c>
    </row>
    <row r="188" spans="2:4" ht="14" customHeight="1">
      <c r="B188" s="78" t="s">
        <v>1317</v>
      </c>
      <c r="C188" s="69" t="s">
        <v>1318</v>
      </c>
      <c r="D188" s="80" t="s">
        <v>1009</v>
      </c>
    </row>
    <row r="189" spans="2:4" ht="14" customHeight="1">
      <c r="B189" s="78" t="s">
        <v>1319</v>
      </c>
      <c r="C189" s="81" t="s">
        <v>1320</v>
      </c>
      <c r="D189" s="80" t="s">
        <v>998</v>
      </c>
    </row>
    <row r="190" spans="2:4" ht="14" customHeight="1">
      <c r="B190" s="78" t="s">
        <v>1321</v>
      </c>
      <c r="C190" s="81" t="s">
        <v>1322</v>
      </c>
      <c r="D190" s="80" t="s">
        <v>1005</v>
      </c>
    </row>
    <row r="191" spans="2:4" ht="14" customHeight="1">
      <c r="B191" s="78" t="s">
        <v>1323</v>
      </c>
      <c r="C191" s="81" t="s">
        <v>1320</v>
      </c>
      <c r="D191" s="80" t="s">
        <v>1257</v>
      </c>
    </row>
    <row r="192" spans="2:4" ht="14" customHeight="1">
      <c r="B192" s="78" t="s">
        <v>1324</v>
      </c>
      <c r="C192" s="81" t="s">
        <v>1325</v>
      </c>
      <c r="D192" s="80" t="s">
        <v>1009</v>
      </c>
    </row>
    <row r="193" spans="2:4" ht="14" customHeight="1">
      <c r="B193" s="78" t="s">
        <v>1326</v>
      </c>
      <c r="C193" s="81" t="s">
        <v>1327</v>
      </c>
      <c r="D193" s="80" t="s">
        <v>998</v>
      </c>
    </row>
    <row r="194" spans="2:4" ht="14" customHeight="1">
      <c r="B194" s="78" t="s">
        <v>1328</v>
      </c>
      <c r="C194" s="81" t="s">
        <v>1329</v>
      </c>
      <c r="D194" s="80" t="s">
        <v>1005</v>
      </c>
    </row>
    <row r="195" spans="2:4" ht="14" customHeight="1">
      <c r="B195" s="78" t="s">
        <v>1330</v>
      </c>
      <c r="C195" s="81" t="s">
        <v>1327</v>
      </c>
      <c r="D195" s="80" t="s">
        <v>1257</v>
      </c>
    </row>
    <row r="196" spans="2:4" ht="14" customHeight="1">
      <c r="B196" s="78" t="s">
        <v>1331</v>
      </c>
      <c r="C196" s="81" t="s">
        <v>1332</v>
      </c>
      <c r="D196" s="80" t="s">
        <v>1009</v>
      </c>
    </row>
    <row r="197" spans="2:4" ht="14" customHeight="1">
      <c r="B197" s="78" t="s">
        <v>1333</v>
      </c>
      <c r="C197" s="81" t="s">
        <v>1334</v>
      </c>
      <c r="D197" s="80" t="s">
        <v>998</v>
      </c>
    </row>
    <row r="198" spans="2:4" ht="14" customHeight="1">
      <c r="B198" s="78" t="s">
        <v>1335</v>
      </c>
      <c r="C198" s="81" t="s">
        <v>1336</v>
      </c>
      <c r="D198" s="80" t="s">
        <v>998</v>
      </c>
    </row>
    <row r="199" spans="2:4" ht="14" customHeight="1">
      <c r="B199" s="78" t="s">
        <v>1337</v>
      </c>
      <c r="C199" s="81" t="s">
        <v>1338</v>
      </c>
      <c r="D199" s="80" t="s">
        <v>1005</v>
      </c>
    </row>
    <row r="200" spans="2:4" ht="14" customHeight="1">
      <c r="B200" s="78" t="s">
        <v>1339</v>
      </c>
      <c r="C200" s="81" t="s">
        <v>1336</v>
      </c>
      <c r="D200" s="80" t="s">
        <v>1257</v>
      </c>
    </row>
    <row r="201" spans="2:4" ht="14" customHeight="1">
      <c r="B201" s="78" t="s">
        <v>1340</v>
      </c>
      <c r="C201" s="81" t="s">
        <v>1341</v>
      </c>
      <c r="D201" s="80" t="s">
        <v>1009</v>
      </c>
    </row>
    <row r="202" spans="2:4" ht="14" customHeight="1">
      <c r="B202" s="78" t="s">
        <v>1342</v>
      </c>
      <c r="C202" s="81" t="s">
        <v>1343</v>
      </c>
      <c r="D202" s="80" t="s">
        <v>998</v>
      </c>
    </row>
    <row r="203" spans="2:4" ht="14" customHeight="1">
      <c r="B203" s="78" t="s">
        <v>1344</v>
      </c>
      <c r="C203" s="81" t="s">
        <v>1345</v>
      </c>
      <c r="D203" s="80" t="s">
        <v>1346</v>
      </c>
    </row>
    <row r="204" spans="2:4" ht="14" customHeight="1">
      <c r="B204" s="78" t="s">
        <v>1347</v>
      </c>
      <c r="C204" s="81" t="s">
        <v>1348</v>
      </c>
      <c r="D204" s="80" t="s">
        <v>998</v>
      </c>
    </row>
    <row r="205" spans="2:4" ht="14" customHeight="1">
      <c r="B205" s="78" t="s">
        <v>1349</v>
      </c>
      <c r="C205" s="81" t="s">
        <v>1350</v>
      </c>
      <c r="D205" s="80" t="s">
        <v>998</v>
      </c>
    </row>
    <row r="206" spans="2:4" ht="14" customHeight="1">
      <c r="B206" s="78" t="s">
        <v>1351</v>
      </c>
      <c r="C206" s="81" t="s">
        <v>1352</v>
      </c>
      <c r="D206" s="80" t="s">
        <v>1005</v>
      </c>
    </row>
    <row r="207" spans="2:4" ht="14" customHeight="1">
      <c r="B207" s="78" t="s">
        <v>1353</v>
      </c>
      <c r="C207" s="81" t="s">
        <v>1350</v>
      </c>
      <c r="D207" s="80" t="s">
        <v>1257</v>
      </c>
    </row>
    <row r="208" spans="2:4" ht="14" customHeight="1">
      <c r="B208" s="78" t="s">
        <v>1354</v>
      </c>
      <c r="C208" s="81" t="s">
        <v>1355</v>
      </c>
      <c r="D208" s="80" t="s">
        <v>1009</v>
      </c>
    </row>
    <row r="209" spans="2:4" ht="14" customHeight="1">
      <c r="B209" s="78" t="s">
        <v>1356</v>
      </c>
      <c r="C209" s="81" t="s">
        <v>1357</v>
      </c>
      <c r="D209" s="80" t="s">
        <v>1346</v>
      </c>
    </row>
    <row r="210" spans="2:4">
      <c r="B210" s="78" t="s">
        <v>1358</v>
      </c>
      <c r="C210" s="82" t="s">
        <v>1359</v>
      </c>
      <c r="D210" s="80" t="s">
        <v>998</v>
      </c>
    </row>
    <row r="211" spans="2:4" ht="14" customHeight="1">
      <c r="B211" s="78" t="s">
        <v>1360</v>
      </c>
      <c r="C211" s="81" t="s">
        <v>1361</v>
      </c>
      <c r="D211" s="80" t="s">
        <v>1005</v>
      </c>
    </row>
    <row r="212" spans="2:4" ht="14" customHeight="1">
      <c r="B212" s="78" t="s">
        <v>1362</v>
      </c>
      <c r="C212" s="81" t="s">
        <v>1359</v>
      </c>
      <c r="D212" s="80" t="s">
        <v>1257</v>
      </c>
    </row>
    <row r="213" spans="2:4" ht="14" customHeight="1">
      <c r="B213" s="78" t="s">
        <v>1363</v>
      </c>
      <c r="C213" s="81" t="s">
        <v>1364</v>
      </c>
      <c r="D213" s="80" t="s">
        <v>1009</v>
      </c>
    </row>
    <row r="214" spans="2:4" ht="14" customHeight="1">
      <c r="B214" s="78" t="s">
        <v>1365</v>
      </c>
      <c r="C214" s="81" t="s">
        <v>1366</v>
      </c>
      <c r="D214" s="80" t="s">
        <v>998</v>
      </c>
    </row>
    <row r="215" spans="2:4" ht="14" customHeight="1">
      <c r="B215" s="78" t="s">
        <v>1367</v>
      </c>
      <c r="C215" s="81" t="s">
        <v>1366</v>
      </c>
      <c r="D215" s="80" t="s">
        <v>1000</v>
      </c>
    </row>
    <row r="216" spans="2:4" ht="14" customHeight="1">
      <c r="B216" s="78" t="s">
        <v>1368</v>
      </c>
      <c r="C216" s="81" t="s">
        <v>1369</v>
      </c>
      <c r="D216" s="80" t="s">
        <v>998</v>
      </c>
    </row>
    <row r="217" spans="2:4" ht="14" customHeight="1">
      <c r="B217" s="78" t="s">
        <v>1370</v>
      </c>
      <c r="C217" s="81" t="s">
        <v>1369</v>
      </c>
      <c r="D217" s="80" t="s">
        <v>1000</v>
      </c>
    </row>
    <row r="218" spans="2:4" ht="14" customHeight="1">
      <c r="B218" s="78" t="s">
        <v>1371</v>
      </c>
      <c r="C218" s="81" t="s">
        <v>1372</v>
      </c>
      <c r="D218" s="80" t="s">
        <v>1373</v>
      </c>
    </row>
    <row r="219" spans="2:4" ht="14" customHeight="1">
      <c r="B219" s="78" t="s">
        <v>1374</v>
      </c>
      <c r="C219" s="81" t="s">
        <v>1375</v>
      </c>
      <c r="D219" s="80" t="s">
        <v>998</v>
      </c>
    </row>
    <row r="220" spans="2:4" ht="28" customHeight="1">
      <c r="B220" s="78" t="s">
        <v>1376</v>
      </c>
      <c r="C220" s="81" t="s">
        <v>1377</v>
      </c>
      <c r="D220" s="80" t="s">
        <v>998</v>
      </c>
    </row>
    <row r="221" spans="2:4" ht="28" customHeight="1">
      <c r="B221" s="78" t="s">
        <v>1378</v>
      </c>
      <c r="C221" s="81" t="s">
        <v>1379</v>
      </c>
      <c r="D221" s="80" t="s">
        <v>1005</v>
      </c>
    </row>
    <row r="222" spans="2:4" ht="28" customHeight="1">
      <c r="B222" s="78" t="s">
        <v>1380</v>
      </c>
      <c r="C222" s="81" t="s">
        <v>1381</v>
      </c>
      <c r="D222" s="80" t="s">
        <v>1000</v>
      </c>
    </row>
    <row r="223" spans="2:4" ht="28" customHeight="1">
      <c r="B223" s="78" t="s">
        <v>1382</v>
      </c>
      <c r="C223" s="81" t="s">
        <v>1383</v>
      </c>
      <c r="D223" s="80" t="s">
        <v>1009</v>
      </c>
    </row>
    <row r="224" spans="2:4" ht="28" customHeight="1">
      <c r="B224" s="78" t="s">
        <v>1384</v>
      </c>
      <c r="C224" s="81" t="s">
        <v>1385</v>
      </c>
      <c r="D224" s="80" t="s">
        <v>998</v>
      </c>
    </row>
    <row r="225" spans="2:4" ht="28" customHeight="1">
      <c r="B225" s="78" t="s">
        <v>1386</v>
      </c>
      <c r="C225" s="81" t="s">
        <v>1387</v>
      </c>
      <c r="D225" s="80" t="s">
        <v>1005</v>
      </c>
    </row>
    <row r="226" spans="2:4" ht="28" customHeight="1">
      <c r="B226" s="78" t="s">
        <v>1388</v>
      </c>
      <c r="C226" s="81" t="s">
        <v>1385</v>
      </c>
      <c r="D226" s="80" t="s">
        <v>1000</v>
      </c>
    </row>
    <row r="227" spans="2:4" ht="28" customHeight="1">
      <c r="B227" s="78" t="s">
        <v>1389</v>
      </c>
      <c r="C227" s="81" t="s">
        <v>1390</v>
      </c>
      <c r="D227" s="80" t="s">
        <v>1009</v>
      </c>
    </row>
    <row r="228" spans="2:4" ht="28" customHeight="1">
      <c r="B228" s="78" t="s">
        <v>1391</v>
      </c>
      <c r="C228" s="81" t="s">
        <v>1392</v>
      </c>
      <c r="D228" s="80" t="s">
        <v>998</v>
      </c>
    </row>
    <row r="229" spans="2:4" ht="14" customHeight="1">
      <c r="B229" s="78" t="s">
        <v>1393</v>
      </c>
      <c r="C229" s="81" t="s">
        <v>1394</v>
      </c>
      <c r="D229" s="80" t="s">
        <v>1005</v>
      </c>
    </row>
    <row r="230" spans="2:4" ht="14" customHeight="1">
      <c r="B230" s="78" t="s">
        <v>1395</v>
      </c>
      <c r="C230" s="81" t="s">
        <v>1396</v>
      </c>
      <c r="D230" s="80" t="s">
        <v>1000</v>
      </c>
    </row>
    <row r="231" spans="2:4" ht="14" customHeight="1">
      <c r="B231" s="78" t="s">
        <v>1397</v>
      </c>
      <c r="C231" s="81" t="s">
        <v>1398</v>
      </c>
      <c r="D231" s="80" t="s">
        <v>1009</v>
      </c>
    </row>
    <row r="232" spans="2:4" ht="14" customHeight="1">
      <c r="B232" s="78" t="s">
        <v>1399</v>
      </c>
      <c r="C232" s="81" t="s">
        <v>1400</v>
      </c>
      <c r="D232" s="80" t="s">
        <v>1009</v>
      </c>
    </row>
    <row r="233" spans="2:4" ht="14" customHeight="1">
      <c r="B233" s="78" t="s">
        <v>1401</v>
      </c>
      <c r="C233" s="81" t="s">
        <v>1402</v>
      </c>
      <c r="D233" s="80" t="s">
        <v>1403</v>
      </c>
    </row>
    <row r="234" spans="2:4" ht="14" customHeight="1">
      <c r="B234" s="78" t="s">
        <v>1404</v>
      </c>
      <c r="C234" s="81" t="s">
        <v>1405</v>
      </c>
      <c r="D234" s="80" t="s">
        <v>998</v>
      </c>
    </row>
    <row r="235" spans="2:4" ht="28" customHeight="1">
      <c r="B235" s="78" t="s">
        <v>1406</v>
      </c>
      <c r="C235" s="81" t="s">
        <v>1407</v>
      </c>
      <c r="D235" s="80" t="s">
        <v>998</v>
      </c>
    </row>
    <row r="236" spans="2:4" ht="14" customHeight="1">
      <c r="B236" s="78" t="s">
        <v>1408</v>
      </c>
      <c r="C236" s="81" t="s">
        <v>1409</v>
      </c>
      <c r="D236" s="80" t="s">
        <v>1257</v>
      </c>
    </row>
    <row r="237" spans="2:4" ht="14" customHeight="1">
      <c r="B237" s="78" t="s">
        <v>1410</v>
      </c>
      <c r="C237" s="81" t="s">
        <v>1411</v>
      </c>
      <c r="D237" s="80" t="s">
        <v>998</v>
      </c>
    </row>
    <row r="238" spans="2:4" ht="14" customHeight="1">
      <c r="B238" s="78" t="s">
        <v>1412</v>
      </c>
      <c r="C238" s="81" t="s">
        <v>1413</v>
      </c>
      <c r="D238" s="80" t="s">
        <v>998</v>
      </c>
    </row>
    <row r="239" spans="2:4" ht="14" customHeight="1">
      <c r="B239" s="78" t="s">
        <v>1414</v>
      </c>
      <c r="C239" s="81" t="s">
        <v>1415</v>
      </c>
      <c r="D239" s="80" t="s">
        <v>998</v>
      </c>
    </row>
    <row r="240" spans="2:4" ht="14" customHeight="1">
      <c r="B240" s="78" t="s">
        <v>1416</v>
      </c>
      <c r="C240" s="81" t="s">
        <v>1417</v>
      </c>
      <c r="D240" s="80" t="s">
        <v>998</v>
      </c>
    </row>
    <row r="241" spans="2:4" ht="14" customHeight="1">
      <c r="B241" s="78" t="s">
        <v>1418</v>
      </c>
      <c r="C241" s="69" t="s">
        <v>1419</v>
      </c>
      <c r="D241" s="80" t="s">
        <v>998</v>
      </c>
    </row>
    <row r="242" spans="2:4" ht="14" customHeight="1">
      <c r="B242" s="78" t="s">
        <v>1420</v>
      </c>
      <c r="C242" s="69" t="s">
        <v>1421</v>
      </c>
      <c r="D242" s="80" t="s">
        <v>1005</v>
      </c>
    </row>
    <row r="243" spans="2:4" ht="14" customHeight="1">
      <c r="B243" s="78" t="s">
        <v>1422</v>
      </c>
      <c r="C243" s="69" t="s">
        <v>1419</v>
      </c>
      <c r="D243" s="80" t="s">
        <v>1000</v>
      </c>
    </row>
    <row r="244" spans="2:4" ht="14" customHeight="1">
      <c r="B244" s="78" t="s">
        <v>1423</v>
      </c>
      <c r="C244" s="69" t="s">
        <v>1424</v>
      </c>
      <c r="D244" s="80" t="s">
        <v>1009</v>
      </c>
    </row>
    <row r="245" spans="2:4" ht="14" customHeight="1">
      <c r="B245" s="78" t="s">
        <v>1425</v>
      </c>
      <c r="C245" s="81" t="s">
        <v>1426</v>
      </c>
      <c r="D245" s="80" t="s">
        <v>998</v>
      </c>
    </row>
    <row r="246" spans="2:4" ht="14" customHeight="1">
      <c r="B246" s="78" t="s">
        <v>1427</v>
      </c>
      <c r="C246" s="81" t="s">
        <v>1428</v>
      </c>
      <c r="D246" s="80" t="s">
        <v>1005</v>
      </c>
    </row>
    <row r="247" spans="2:4" ht="14" customHeight="1">
      <c r="B247" s="78" t="s">
        <v>1429</v>
      </c>
      <c r="C247" s="81" t="s">
        <v>1426</v>
      </c>
      <c r="D247" s="80" t="s">
        <v>1000</v>
      </c>
    </row>
    <row r="248" spans="2:4" ht="14" customHeight="1">
      <c r="B248" s="78" t="s">
        <v>1430</v>
      </c>
      <c r="C248" s="81" t="s">
        <v>1431</v>
      </c>
      <c r="D248" s="80" t="s">
        <v>1009</v>
      </c>
    </row>
    <row r="249" spans="2:4" ht="14" customHeight="1">
      <c r="B249" s="78" t="s">
        <v>1432</v>
      </c>
      <c r="C249" s="81" t="s">
        <v>1433</v>
      </c>
      <c r="D249" s="80" t="s">
        <v>998</v>
      </c>
    </row>
    <row r="250" spans="2:4" ht="14" customHeight="1">
      <c r="B250" s="78" t="s">
        <v>1434</v>
      </c>
      <c r="C250" s="81" t="s">
        <v>1435</v>
      </c>
      <c r="D250" s="80" t="s">
        <v>1005</v>
      </c>
    </row>
    <row r="251" spans="2:4" ht="14" customHeight="1">
      <c r="B251" s="78" t="s">
        <v>1436</v>
      </c>
      <c r="C251" s="81" t="s">
        <v>1437</v>
      </c>
      <c r="D251" s="80" t="s">
        <v>1192</v>
      </c>
    </row>
    <row r="252" spans="2:4" ht="14" customHeight="1">
      <c r="B252" s="78" t="s">
        <v>1438</v>
      </c>
      <c r="C252" s="81" t="s">
        <v>1433</v>
      </c>
      <c r="D252" s="80" t="s">
        <v>1000</v>
      </c>
    </row>
    <row r="253" spans="2:4" ht="14" customHeight="1">
      <c r="B253" s="78" t="s">
        <v>1439</v>
      </c>
      <c r="C253" s="81" t="s">
        <v>1440</v>
      </c>
      <c r="D253" s="80" t="s">
        <v>1009</v>
      </c>
    </row>
    <row r="254" spans="2:4" ht="28" customHeight="1">
      <c r="B254" s="78" t="s">
        <v>1441</v>
      </c>
      <c r="C254" s="81" t="s">
        <v>1442</v>
      </c>
      <c r="D254" s="80" t="s">
        <v>998</v>
      </c>
    </row>
    <row r="255" spans="2:4" ht="14" customHeight="1">
      <c r="B255" s="78" t="s">
        <v>1443</v>
      </c>
      <c r="C255" s="81" t="s">
        <v>1444</v>
      </c>
      <c r="D255" s="80" t="s">
        <v>998</v>
      </c>
    </row>
    <row r="256" spans="2:4" ht="14" customHeight="1">
      <c r="B256" s="78" t="s">
        <v>1445</v>
      </c>
      <c r="C256" s="81" t="s">
        <v>1446</v>
      </c>
      <c r="D256" s="80" t="s">
        <v>1005</v>
      </c>
    </row>
    <row r="257" spans="2:4" ht="14" customHeight="1">
      <c r="B257" s="78" t="s">
        <v>1447</v>
      </c>
      <c r="C257" s="81" t="s">
        <v>1444</v>
      </c>
      <c r="D257" s="80" t="s">
        <v>1000</v>
      </c>
    </row>
    <row r="258" spans="2:4" ht="14" customHeight="1">
      <c r="B258" s="78" t="s">
        <v>1448</v>
      </c>
      <c r="C258" s="81" t="s">
        <v>1449</v>
      </c>
      <c r="D258" s="80" t="s">
        <v>1009</v>
      </c>
    </row>
    <row r="259" spans="2:4" ht="14" customHeight="1">
      <c r="B259" s="78" t="s">
        <v>1450</v>
      </c>
      <c r="C259" s="81" t="s">
        <v>1451</v>
      </c>
      <c r="D259" s="80" t="s">
        <v>998</v>
      </c>
    </row>
    <row r="260" spans="2:4" ht="14" customHeight="1">
      <c r="B260" s="78" t="s">
        <v>1452</v>
      </c>
      <c r="C260" s="81" t="s">
        <v>1453</v>
      </c>
      <c r="D260" s="80" t="s">
        <v>998</v>
      </c>
    </row>
    <row r="261" spans="2:4" ht="14" customHeight="1">
      <c r="B261" s="78" t="s">
        <v>1454</v>
      </c>
      <c r="C261" s="81" t="s">
        <v>1455</v>
      </c>
      <c r="D261" s="80" t="s">
        <v>998</v>
      </c>
    </row>
    <row r="262" spans="2:4" ht="14" customHeight="1">
      <c r="B262" s="78" t="s">
        <v>1456</v>
      </c>
      <c r="C262" s="81" t="s">
        <v>1457</v>
      </c>
      <c r="D262" s="80" t="s">
        <v>1005</v>
      </c>
    </row>
    <row r="263" spans="2:4" ht="14" customHeight="1">
      <c r="B263" s="78" t="s">
        <v>1458</v>
      </c>
      <c r="C263" s="81" t="s">
        <v>1459</v>
      </c>
      <c r="D263" s="80" t="s">
        <v>1192</v>
      </c>
    </row>
    <row r="264" spans="2:4" ht="14" customHeight="1">
      <c r="B264" s="78" t="s">
        <v>1460</v>
      </c>
      <c r="C264" s="81" t="s">
        <v>1455</v>
      </c>
      <c r="D264" s="80" t="s">
        <v>1000</v>
      </c>
    </row>
    <row r="265" spans="2:4" ht="14" customHeight="1">
      <c r="B265" s="78" t="s">
        <v>1461</v>
      </c>
      <c r="C265" s="81" t="s">
        <v>1462</v>
      </c>
      <c r="D265" s="80" t="s">
        <v>1009</v>
      </c>
    </row>
    <row r="266" spans="2:4" ht="14" customHeight="1">
      <c r="B266" s="78" t="s">
        <v>1463</v>
      </c>
      <c r="C266" s="81" t="s">
        <v>1464</v>
      </c>
      <c r="D266" s="80" t="s">
        <v>998</v>
      </c>
    </row>
    <row r="267" spans="2:4" ht="14" customHeight="1">
      <c r="B267" s="78" t="s">
        <v>1465</v>
      </c>
      <c r="C267" s="81" t="s">
        <v>1466</v>
      </c>
      <c r="D267" s="80" t="s">
        <v>1005</v>
      </c>
    </row>
    <row r="268" spans="2:4" ht="14" customHeight="1">
      <c r="B268" s="78" t="s">
        <v>1467</v>
      </c>
      <c r="C268" s="81" t="s">
        <v>1464</v>
      </c>
      <c r="D268" s="80" t="s">
        <v>1000</v>
      </c>
    </row>
    <row r="269" spans="2:4" ht="14" customHeight="1">
      <c r="B269" s="78" t="s">
        <v>1468</v>
      </c>
      <c r="C269" s="81" t="s">
        <v>1469</v>
      </c>
      <c r="D269" s="80" t="s">
        <v>1009</v>
      </c>
    </row>
    <row r="270" spans="2:4" ht="14" customHeight="1">
      <c r="B270" s="78" t="s">
        <v>1470</v>
      </c>
      <c r="C270" s="81" t="s">
        <v>1471</v>
      </c>
      <c r="D270" s="80" t="s">
        <v>998</v>
      </c>
    </row>
    <row r="271" spans="2:4" ht="14" customHeight="1">
      <c r="B271" s="78" t="s">
        <v>1472</v>
      </c>
      <c r="C271" s="81" t="s">
        <v>1473</v>
      </c>
      <c r="D271" s="80" t="s">
        <v>1257</v>
      </c>
    </row>
    <row r="272" spans="2:4" ht="14" customHeight="1">
      <c r="B272" s="78" t="s">
        <v>1474</v>
      </c>
      <c r="C272" s="81" t="s">
        <v>1475</v>
      </c>
      <c r="D272" s="80" t="s">
        <v>998</v>
      </c>
    </row>
    <row r="273" spans="2:4" ht="14" customHeight="1">
      <c r="B273" s="78" t="s">
        <v>1476</v>
      </c>
      <c r="C273" s="81" t="s">
        <v>1477</v>
      </c>
      <c r="D273" s="80" t="s">
        <v>1257</v>
      </c>
    </row>
    <row r="274" spans="2:4" ht="14" customHeight="1">
      <c r="B274" s="78" t="s">
        <v>1478</v>
      </c>
      <c r="C274" s="81" t="s">
        <v>1479</v>
      </c>
      <c r="D274" s="80" t="s">
        <v>998</v>
      </c>
    </row>
    <row r="275" spans="2:4" ht="14" customHeight="1">
      <c r="B275" s="78" t="s">
        <v>1480</v>
      </c>
      <c r="C275" s="81" t="s">
        <v>1481</v>
      </c>
      <c r="D275" s="80" t="s">
        <v>1257</v>
      </c>
    </row>
    <row r="276" spans="2:4" ht="14" customHeight="1">
      <c r="B276" s="78" t="s">
        <v>1482</v>
      </c>
      <c r="C276" s="81" t="s">
        <v>1483</v>
      </c>
      <c r="D276" s="80" t="s">
        <v>998</v>
      </c>
    </row>
    <row r="277" spans="2:4" ht="14" customHeight="1">
      <c r="B277" s="78" t="s">
        <v>1484</v>
      </c>
      <c r="C277" s="81" t="s">
        <v>1485</v>
      </c>
      <c r="D277" s="80" t="s">
        <v>1257</v>
      </c>
    </row>
    <row r="278" spans="2:4" ht="14" customHeight="1">
      <c r="B278" s="78" t="s">
        <v>1486</v>
      </c>
      <c r="C278" s="81" t="s">
        <v>1487</v>
      </c>
      <c r="D278" s="80" t="s">
        <v>998</v>
      </c>
    </row>
    <row r="279" spans="2:4" ht="14" customHeight="1">
      <c r="B279" s="78" t="s">
        <v>1488</v>
      </c>
      <c r="C279" s="81" t="s">
        <v>1489</v>
      </c>
      <c r="D279" s="80" t="s">
        <v>1257</v>
      </c>
    </row>
    <row r="280" spans="2:4" ht="14" customHeight="1">
      <c r="B280" s="78" t="s">
        <v>1490</v>
      </c>
      <c r="C280" s="81" t="s">
        <v>1491</v>
      </c>
      <c r="D280" s="80" t="s">
        <v>998</v>
      </c>
    </row>
    <row r="281" spans="2:4" ht="14" customHeight="1">
      <c r="B281" s="78" t="s">
        <v>1492</v>
      </c>
      <c r="C281" s="81" t="s">
        <v>1491</v>
      </c>
      <c r="D281" s="80" t="s">
        <v>1000</v>
      </c>
    </row>
    <row r="282" spans="2:4" ht="14" customHeight="1">
      <c r="B282" s="78" t="s">
        <v>1493</v>
      </c>
      <c r="C282" s="81" t="s">
        <v>1494</v>
      </c>
      <c r="D282" s="80" t="s">
        <v>998</v>
      </c>
    </row>
    <row r="283" spans="2:4" ht="14" customHeight="1">
      <c r="B283" s="78" t="s">
        <v>1495</v>
      </c>
      <c r="C283" s="81" t="s">
        <v>1494</v>
      </c>
      <c r="D283" s="80" t="s">
        <v>1000</v>
      </c>
    </row>
    <row r="284" spans="2:4" ht="14" customHeight="1">
      <c r="B284" s="78" t="s">
        <v>1496</v>
      </c>
      <c r="C284" s="81" t="s">
        <v>1497</v>
      </c>
      <c r="D284" s="80" t="s">
        <v>998</v>
      </c>
    </row>
    <row r="285" spans="2:4" ht="14" customHeight="1">
      <c r="B285" s="78" t="s">
        <v>1498</v>
      </c>
      <c r="C285" s="81" t="s">
        <v>1497</v>
      </c>
      <c r="D285" s="80" t="s">
        <v>1000</v>
      </c>
    </row>
    <row r="286" spans="2:4" ht="14" customHeight="1">
      <c r="B286" s="78" t="s">
        <v>1499</v>
      </c>
      <c r="C286" s="81" t="s">
        <v>1500</v>
      </c>
      <c r="D286" s="80" t="s">
        <v>998</v>
      </c>
    </row>
    <row r="287" spans="2:4" ht="14" customHeight="1">
      <c r="B287" s="78" t="s">
        <v>1501</v>
      </c>
      <c r="C287" s="81" t="s">
        <v>1500</v>
      </c>
      <c r="D287" s="80" t="s">
        <v>1000</v>
      </c>
    </row>
    <row r="288" spans="2:4" ht="14" customHeight="1">
      <c r="B288" s="78" t="s">
        <v>1502</v>
      </c>
      <c r="C288" s="69" t="s">
        <v>1503</v>
      </c>
      <c r="D288" s="80" t="s">
        <v>998</v>
      </c>
    </row>
    <row r="289" spans="2:4" ht="14" customHeight="1">
      <c r="B289" s="78" t="s">
        <v>1504</v>
      </c>
      <c r="C289" s="69" t="s">
        <v>1505</v>
      </c>
      <c r="D289" s="80" t="s">
        <v>1005</v>
      </c>
    </row>
    <row r="290" spans="2:4" ht="14" customHeight="1">
      <c r="B290" s="78" t="s">
        <v>1506</v>
      </c>
      <c r="C290" s="69" t="s">
        <v>1503</v>
      </c>
      <c r="D290" s="80" t="s">
        <v>1000</v>
      </c>
    </row>
    <row r="291" spans="2:4" ht="14" customHeight="1">
      <c r="B291" s="78" t="s">
        <v>1507</v>
      </c>
      <c r="C291" s="69" t="s">
        <v>1508</v>
      </c>
      <c r="D291" s="80" t="s">
        <v>1009</v>
      </c>
    </row>
    <row r="292" spans="2:4" ht="14" customHeight="1">
      <c r="B292" s="78" t="s">
        <v>1509</v>
      </c>
      <c r="C292" s="81" t="s">
        <v>1510</v>
      </c>
      <c r="D292" s="80" t="s">
        <v>998</v>
      </c>
    </row>
    <row r="293" spans="2:4" ht="14" customHeight="1">
      <c r="B293" s="78" t="s">
        <v>1511</v>
      </c>
      <c r="C293" s="81" t="s">
        <v>1512</v>
      </c>
      <c r="D293" s="80" t="s">
        <v>1005</v>
      </c>
    </row>
    <row r="294" spans="2:4" ht="14" customHeight="1">
      <c r="B294" s="78" t="s">
        <v>1513</v>
      </c>
      <c r="C294" s="81" t="s">
        <v>1510</v>
      </c>
      <c r="D294" s="80" t="s">
        <v>1000</v>
      </c>
    </row>
    <row r="295" spans="2:4" ht="14" customHeight="1">
      <c r="B295" s="78" t="s">
        <v>1514</v>
      </c>
      <c r="C295" s="81" t="s">
        <v>1515</v>
      </c>
      <c r="D295" s="80" t="s">
        <v>1009</v>
      </c>
    </row>
    <row r="296" spans="2:4" ht="14" customHeight="1">
      <c r="B296" s="78" t="s">
        <v>1516</v>
      </c>
      <c r="C296" s="81" t="s">
        <v>1517</v>
      </c>
      <c r="D296" s="80" t="s">
        <v>998</v>
      </c>
    </row>
    <row r="297" spans="2:4" ht="14" customHeight="1">
      <c r="B297" s="78" t="s">
        <v>1518</v>
      </c>
      <c r="C297" s="81" t="s">
        <v>1519</v>
      </c>
      <c r="D297" s="80" t="s">
        <v>1005</v>
      </c>
    </row>
    <row r="298" spans="2:4" ht="14" customHeight="1">
      <c r="B298" s="78" t="s">
        <v>1520</v>
      </c>
      <c r="C298" s="81" t="s">
        <v>1517</v>
      </c>
      <c r="D298" s="80" t="s">
        <v>1000</v>
      </c>
    </row>
    <row r="299" spans="2:4" ht="14" customHeight="1">
      <c r="B299" s="78" t="s">
        <v>1521</v>
      </c>
      <c r="C299" s="81" t="s">
        <v>1522</v>
      </c>
      <c r="D299" s="80" t="s">
        <v>1009</v>
      </c>
    </row>
    <row r="300" spans="2:4" ht="14" customHeight="1">
      <c r="B300" s="78" t="s">
        <v>1523</v>
      </c>
      <c r="C300" s="81" t="s">
        <v>1524</v>
      </c>
      <c r="D300" s="80" t="s">
        <v>998</v>
      </c>
    </row>
    <row r="301" spans="2:4" ht="14" customHeight="1">
      <c r="B301" s="78" t="s">
        <v>1525</v>
      </c>
      <c r="C301" s="81" t="s">
        <v>1526</v>
      </c>
      <c r="D301" s="80" t="s">
        <v>1005</v>
      </c>
    </row>
    <row r="302" spans="2:4" ht="14" customHeight="1">
      <c r="B302" s="78" t="s">
        <v>1527</v>
      </c>
      <c r="C302" s="81" t="s">
        <v>1524</v>
      </c>
      <c r="D302" s="80" t="s">
        <v>1000</v>
      </c>
    </row>
    <row r="303" spans="2:4" ht="14" customHeight="1">
      <c r="B303" s="78" t="s">
        <v>1528</v>
      </c>
      <c r="C303" s="81" t="s">
        <v>1529</v>
      </c>
      <c r="D303" s="80" t="s">
        <v>1009</v>
      </c>
    </row>
    <row r="304" spans="2:4" ht="14" customHeight="1">
      <c r="B304" s="78" t="s">
        <v>1530</v>
      </c>
      <c r="C304" s="81" t="s">
        <v>1531</v>
      </c>
      <c r="D304" s="80" t="s">
        <v>998</v>
      </c>
    </row>
    <row r="305" spans="2:4" ht="14" customHeight="1">
      <c r="B305" s="78" t="s">
        <v>1532</v>
      </c>
      <c r="C305" s="81" t="s">
        <v>1533</v>
      </c>
      <c r="D305" s="80" t="s">
        <v>1005</v>
      </c>
    </row>
    <row r="306" spans="2:4" ht="14" customHeight="1">
      <c r="B306" s="78" t="s">
        <v>1534</v>
      </c>
      <c r="C306" s="81" t="s">
        <v>1531</v>
      </c>
      <c r="D306" s="80" t="s">
        <v>1000</v>
      </c>
    </row>
    <row r="307" spans="2:4" ht="14" customHeight="1">
      <c r="B307" s="78" t="s">
        <v>1535</v>
      </c>
      <c r="C307" s="81" t="s">
        <v>1536</v>
      </c>
      <c r="D307" s="80" t="s">
        <v>1009</v>
      </c>
    </row>
    <row r="308" spans="2:4" ht="14" customHeight="1">
      <c r="B308" s="78" t="s">
        <v>1537</v>
      </c>
      <c r="C308" s="81" t="s">
        <v>1538</v>
      </c>
      <c r="D308" s="80" t="s">
        <v>998</v>
      </c>
    </row>
    <row r="309" spans="2:4" ht="14" customHeight="1">
      <c r="B309" s="78" t="s">
        <v>1539</v>
      </c>
      <c r="C309" s="81" t="s">
        <v>1540</v>
      </c>
      <c r="D309" s="80" t="s">
        <v>1005</v>
      </c>
    </row>
    <row r="310" spans="2:4" ht="14" customHeight="1">
      <c r="B310" s="78" t="s">
        <v>1541</v>
      </c>
      <c r="C310" s="81" t="s">
        <v>1538</v>
      </c>
      <c r="D310" s="80" t="s">
        <v>1000</v>
      </c>
    </row>
    <row r="311" spans="2:4" ht="14" customHeight="1">
      <c r="B311" s="78" t="s">
        <v>1542</v>
      </c>
      <c r="C311" s="81" t="s">
        <v>1543</v>
      </c>
      <c r="D311" s="80" t="s">
        <v>1009</v>
      </c>
    </row>
    <row r="312" spans="2:4" ht="14" customHeight="1">
      <c r="B312" s="78" t="s">
        <v>1544</v>
      </c>
      <c r="C312" s="81" t="s">
        <v>1545</v>
      </c>
      <c r="D312" s="80" t="s">
        <v>998</v>
      </c>
    </row>
    <row r="313" spans="2:4" ht="14" customHeight="1">
      <c r="B313" s="78" t="s">
        <v>1546</v>
      </c>
      <c r="C313" s="81" t="s">
        <v>1547</v>
      </c>
      <c r="D313" s="80" t="s">
        <v>1005</v>
      </c>
    </row>
    <row r="314" spans="2:4" ht="14" customHeight="1">
      <c r="B314" s="78" t="s">
        <v>1548</v>
      </c>
      <c r="C314" s="81" t="s">
        <v>1545</v>
      </c>
      <c r="D314" s="80" t="s">
        <v>1000</v>
      </c>
    </row>
    <row r="315" spans="2:4" ht="14" customHeight="1">
      <c r="B315" s="78" t="s">
        <v>1549</v>
      </c>
      <c r="C315" s="81" t="s">
        <v>1550</v>
      </c>
      <c r="D315" s="80" t="s">
        <v>1009</v>
      </c>
    </row>
    <row r="316" spans="2:4" ht="14" customHeight="1">
      <c r="B316" s="78" t="s">
        <v>1551</v>
      </c>
      <c r="C316" s="81" t="s">
        <v>1552</v>
      </c>
      <c r="D316" s="80" t="s">
        <v>998</v>
      </c>
    </row>
    <row r="317" spans="2:4" ht="14" customHeight="1">
      <c r="B317" s="78" t="s">
        <v>1553</v>
      </c>
      <c r="C317" s="81" t="s">
        <v>1554</v>
      </c>
      <c r="D317" s="80" t="s">
        <v>1005</v>
      </c>
    </row>
    <row r="318" spans="2:4" ht="14" customHeight="1">
      <c r="B318" s="78" t="s">
        <v>1555</v>
      </c>
      <c r="C318" s="81" t="s">
        <v>1552</v>
      </c>
      <c r="D318" s="80" t="s">
        <v>1000</v>
      </c>
    </row>
    <row r="319" spans="2:4" ht="14" customHeight="1">
      <c r="B319" s="78" t="s">
        <v>1556</v>
      </c>
      <c r="C319" s="81" t="s">
        <v>1557</v>
      </c>
      <c r="D319" s="80" t="s">
        <v>1009</v>
      </c>
    </row>
    <row r="320" spans="2:4" ht="14" customHeight="1">
      <c r="B320" s="78" t="s">
        <v>1558</v>
      </c>
      <c r="C320" s="69" t="s">
        <v>1559</v>
      </c>
      <c r="D320" s="80" t="s">
        <v>998</v>
      </c>
    </row>
    <row r="321" spans="2:5" ht="14" customHeight="1">
      <c r="B321" s="78" t="s">
        <v>1560</v>
      </c>
      <c r="C321" s="81" t="s">
        <v>1561</v>
      </c>
      <c r="D321" s="80" t="s">
        <v>998</v>
      </c>
    </row>
    <row r="322" spans="2:5" ht="14" customHeight="1">
      <c r="B322" s="78" t="s">
        <v>1562</v>
      </c>
      <c r="C322" s="81" t="s">
        <v>1563</v>
      </c>
      <c r="D322" s="80" t="s">
        <v>998</v>
      </c>
    </row>
    <row r="323" spans="2:5" ht="14" customHeight="1">
      <c r="B323" s="78" t="s">
        <v>1564</v>
      </c>
      <c r="C323" s="81" t="s">
        <v>1565</v>
      </c>
      <c r="D323" s="80" t="s">
        <v>998</v>
      </c>
    </row>
    <row r="324" spans="2:5" ht="14" customHeight="1">
      <c r="B324" s="78" t="s">
        <v>1566</v>
      </c>
      <c r="C324" s="81" t="s">
        <v>1567</v>
      </c>
      <c r="D324" s="80" t="s">
        <v>998</v>
      </c>
    </row>
    <row r="325" spans="2:5" ht="14" customHeight="1">
      <c r="B325" s="78" t="s">
        <v>1568</v>
      </c>
      <c r="C325" s="81" t="s">
        <v>1569</v>
      </c>
      <c r="D325" s="80" t="s">
        <v>998</v>
      </c>
    </row>
    <row r="326" spans="2:5" ht="14" customHeight="1">
      <c r="B326" s="78" t="s">
        <v>1570</v>
      </c>
      <c r="C326" s="69" t="s">
        <v>1571</v>
      </c>
      <c r="D326" s="80" t="s">
        <v>998</v>
      </c>
    </row>
    <row r="327" spans="2:5" ht="14" customHeight="1">
      <c r="B327" s="78" t="s">
        <v>1572</v>
      </c>
      <c r="C327" s="69" t="s">
        <v>1573</v>
      </c>
      <c r="D327" s="80" t="s">
        <v>1005</v>
      </c>
    </row>
    <row r="328" spans="2:5" ht="14" customHeight="1">
      <c r="B328" s="78" t="s">
        <v>1574</v>
      </c>
      <c r="C328" s="69" t="s">
        <v>1571</v>
      </c>
      <c r="D328" s="80" t="s">
        <v>1000</v>
      </c>
    </row>
    <row r="329" spans="2:5" ht="14" customHeight="1">
      <c r="B329" s="78" t="s">
        <v>1575</v>
      </c>
      <c r="C329" s="69" t="s">
        <v>1576</v>
      </c>
      <c r="D329" s="80" t="s">
        <v>1009</v>
      </c>
    </row>
    <row r="330" spans="2:5" ht="14" customHeight="1">
      <c r="B330" s="78" t="s">
        <v>1577</v>
      </c>
      <c r="C330" s="81" t="s">
        <v>1578</v>
      </c>
      <c r="D330" s="80" t="s">
        <v>998</v>
      </c>
      <c r="E330" s="72"/>
    </row>
    <row r="331" spans="2:5" ht="14" customHeight="1">
      <c r="B331" s="78" t="s">
        <v>1579</v>
      </c>
      <c r="C331" s="81" t="s">
        <v>1580</v>
      </c>
      <c r="D331" s="80" t="s">
        <v>1005</v>
      </c>
    </row>
    <row r="332" spans="2:5" ht="14" customHeight="1">
      <c r="B332" s="78" t="s">
        <v>1581</v>
      </c>
      <c r="C332" s="81" t="s">
        <v>1578</v>
      </c>
      <c r="D332" s="80" t="s">
        <v>1000</v>
      </c>
    </row>
    <row r="333" spans="2:5" ht="14" customHeight="1">
      <c r="B333" s="78" t="s">
        <v>1582</v>
      </c>
      <c r="C333" s="81" t="s">
        <v>1583</v>
      </c>
      <c r="D333" s="80" t="s">
        <v>1009</v>
      </c>
    </row>
    <row r="334" spans="2:5" ht="14" customHeight="1">
      <c r="B334" s="78" t="s">
        <v>1584</v>
      </c>
      <c r="C334" s="81" t="s">
        <v>1585</v>
      </c>
      <c r="D334" s="80" t="s">
        <v>998</v>
      </c>
    </row>
    <row r="335" spans="2:5" ht="14" customHeight="1">
      <c r="B335" s="78" t="s">
        <v>1586</v>
      </c>
      <c r="C335" s="81" t="s">
        <v>1587</v>
      </c>
      <c r="D335" s="80" t="s">
        <v>1005</v>
      </c>
    </row>
    <row r="336" spans="2:5" ht="14" customHeight="1">
      <c r="B336" s="78" t="s">
        <v>1588</v>
      </c>
      <c r="C336" s="81" t="s">
        <v>1585</v>
      </c>
      <c r="D336" s="80" t="s">
        <v>1000</v>
      </c>
    </row>
    <row r="337" spans="2:4" ht="14" customHeight="1">
      <c r="B337" s="78" t="s">
        <v>1589</v>
      </c>
      <c r="C337" s="81" t="s">
        <v>1590</v>
      </c>
      <c r="D337" s="80" t="s">
        <v>1009</v>
      </c>
    </row>
    <row r="338" spans="2:4" ht="14" customHeight="1">
      <c r="B338" s="78" t="s">
        <v>1591</v>
      </c>
      <c r="C338" s="81" t="s">
        <v>1592</v>
      </c>
      <c r="D338" s="80" t="s">
        <v>998</v>
      </c>
    </row>
    <row r="339" spans="2:4" ht="14" customHeight="1">
      <c r="B339" s="78" t="s">
        <v>1593</v>
      </c>
      <c r="C339" s="81" t="s">
        <v>1594</v>
      </c>
      <c r="D339" s="80" t="s">
        <v>1005</v>
      </c>
    </row>
    <row r="340" spans="2:4" ht="14" customHeight="1">
      <c r="B340" s="78" t="s">
        <v>1595</v>
      </c>
      <c r="C340" s="81" t="s">
        <v>1592</v>
      </c>
      <c r="D340" s="80" t="s">
        <v>1000</v>
      </c>
    </row>
    <row r="341" spans="2:4" ht="14" customHeight="1">
      <c r="B341" s="78" t="s">
        <v>1596</v>
      </c>
      <c r="C341" s="81" t="s">
        <v>1597</v>
      </c>
      <c r="D341" s="80" t="s">
        <v>1009</v>
      </c>
    </row>
    <row r="342" spans="2:4" ht="14" customHeight="1">
      <c r="B342" s="78" t="s">
        <v>1598</v>
      </c>
      <c r="C342" s="81" t="s">
        <v>1599</v>
      </c>
      <c r="D342" s="80" t="s">
        <v>998</v>
      </c>
    </row>
    <row r="343" spans="2:4" ht="14" customHeight="1">
      <c r="B343" s="78" t="s">
        <v>1600</v>
      </c>
      <c r="C343" s="81" t="s">
        <v>1599</v>
      </c>
      <c r="D343" s="80" t="s">
        <v>1000</v>
      </c>
    </row>
    <row r="344" spans="2:4" ht="28" customHeight="1">
      <c r="B344" s="78" t="s">
        <v>1601</v>
      </c>
      <c r="C344" s="81" t="s">
        <v>1602</v>
      </c>
      <c r="D344" s="80" t="s">
        <v>1192</v>
      </c>
    </row>
    <row r="345" spans="2:4" ht="14" customHeight="1">
      <c r="B345" s="78" t="s">
        <v>1603</v>
      </c>
      <c r="C345" s="69" t="s">
        <v>1604</v>
      </c>
      <c r="D345" s="80" t="s">
        <v>998</v>
      </c>
    </row>
    <row r="346" spans="2:4" ht="14" customHeight="1">
      <c r="B346" s="78" t="s">
        <v>1605</v>
      </c>
      <c r="C346" s="69" t="s">
        <v>1606</v>
      </c>
      <c r="D346" s="80" t="s">
        <v>1005</v>
      </c>
    </row>
    <row r="347" spans="2:4" ht="14" customHeight="1">
      <c r="B347" s="78" t="s">
        <v>1607</v>
      </c>
      <c r="C347" s="69" t="s">
        <v>1604</v>
      </c>
      <c r="D347" s="80" t="s">
        <v>1000</v>
      </c>
    </row>
    <row r="348" spans="2:4" ht="14" customHeight="1">
      <c r="B348" s="78" t="s">
        <v>1608</v>
      </c>
      <c r="C348" s="69" t="s">
        <v>1609</v>
      </c>
      <c r="D348" s="80" t="s">
        <v>1009</v>
      </c>
    </row>
    <row r="349" spans="2:4" ht="14" customHeight="1">
      <c r="B349" s="78" t="s">
        <v>1610</v>
      </c>
      <c r="C349" s="81" t="s">
        <v>1611</v>
      </c>
      <c r="D349" s="80" t="s">
        <v>998</v>
      </c>
    </row>
    <row r="350" spans="2:4" ht="14" customHeight="1">
      <c r="B350" s="78" t="s">
        <v>1612</v>
      </c>
      <c r="C350" s="81" t="s">
        <v>1613</v>
      </c>
      <c r="D350" s="80" t="s">
        <v>1005</v>
      </c>
    </row>
    <row r="351" spans="2:4" ht="14" customHeight="1">
      <c r="B351" s="78" t="s">
        <v>1614</v>
      </c>
      <c r="C351" s="81" t="s">
        <v>1611</v>
      </c>
      <c r="D351" s="80" t="s">
        <v>1000</v>
      </c>
    </row>
    <row r="352" spans="2:4" ht="14" customHeight="1">
      <c r="B352" s="78" t="s">
        <v>1615</v>
      </c>
      <c r="C352" s="81" t="s">
        <v>1616</v>
      </c>
      <c r="D352" s="80" t="s">
        <v>1009</v>
      </c>
    </row>
    <row r="353" spans="2:4" ht="14" customHeight="1">
      <c r="B353" s="78" t="s">
        <v>1617</v>
      </c>
      <c r="C353" s="81" t="s">
        <v>1618</v>
      </c>
      <c r="D353" s="80" t="s">
        <v>998</v>
      </c>
    </row>
    <row r="354" spans="2:4" ht="14" customHeight="1">
      <c r="B354" s="78" t="s">
        <v>1619</v>
      </c>
      <c r="C354" s="81" t="s">
        <v>1620</v>
      </c>
      <c r="D354" s="80" t="s">
        <v>1005</v>
      </c>
    </row>
    <row r="355" spans="2:4" ht="14" customHeight="1">
      <c r="B355" s="78" t="s">
        <v>1621</v>
      </c>
      <c r="C355" s="81" t="s">
        <v>1618</v>
      </c>
      <c r="D355" s="80" t="s">
        <v>1000</v>
      </c>
    </row>
    <row r="356" spans="2:4" ht="14" customHeight="1">
      <c r="B356" s="78" t="s">
        <v>1622</v>
      </c>
      <c r="C356" s="81" t="s">
        <v>1623</v>
      </c>
      <c r="D356" s="80" t="s">
        <v>1009</v>
      </c>
    </row>
    <row r="357" spans="2:4" ht="14" customHeight="1">
      <c r="B357" s="78" t="s">
        <v>1624</v>
      </c>
      <c r="C357" s="81" t="s">
        <v>1625</v>
      </c>
      <c r="D357" s="80" t="s">
        <v>998</v>
      </c>
    </row>
    <row r="358" spans="2:4" ht="14" customHeight="1">
      <c r="B358" s="78" t="s">
        <v>1626</v>
      </c>
      <c r="C358" s="81" t="s">
        <v>1627</v>
      </c>
      <c r="D358" s="80" t="s">
        <v>1005</v>
      </c>
    </row>
    <row r="359" spans="2:4" ht="14" customHeight="1">
      <c r="B359" s="78" t="s">
        <v>1628</v>
      </c>
      <c r="C359" s="81" t="s">
        <v>1629</v>
      </c>
      <c r="D359" s="80" t="s">
        <v>1192</v>
      </c>
    </row>
    <row r="360" spans="2:4" ht="14" customHeight="1">
      <c r="B360" s="78" t="s">
        <v>1630</v>
      </c>
      <c r="C360" s="81" t="s">
        <v>1625</v>
      </c>
      <c r="D360" s="80" t="s">
        <v>1000</v>
      </c>
    </row>
    <row r="361" spans="2:4" ht="14" customHeight="1">
      <c r="B361" s="78" t="s">
        <v>1631</v>
      </c>
      <c r="C361" s="81" t="s">
        <v>1632</v>
      </c>
      <c r="D361" s="80" t="s">
        <v>1009</v>
      </c>
    </row>
    <row r="362" spans="2:4" ht="14" customHeight="1">
      <c r="B362" s="78" t="s">
        <v>1633</v>
      </c>
      <c r="C362" s="81" t="s">
        <v>1634</v>
      </c>
      <c r="D362" s="80" t="s">
        <v>1635</v>
      </c>
    </row>
    <row r="363" spans="2:4" ht="14" customHeight="1">
      <c r="B363" s="78" t="s">
        <v>1636</v>
      </c>
      <c r="C363" s="81" t="s">
        <v>1637</v>
      </c>
      <c r="D363" s="80" t="s">
        <v>998</v>
      </c>
    </row>
    <row r="364" spans="2:4" ht="14" customHeight="1">
      <c r="B364" s="78" t="s">
        <v>1638</v>
      </c>
      <c r="C364" s="81" t="s">
        <v>1639</v>
      </c>
      <c r="D364" s="80" t="s">
        <v>1005</v>
      </c>
    </row>
    <row r="365" spans="2:4" ht="14" customHeight="1">
      <c r="B365" s="78" t="s">
        <v>1640</v>
      </c>
      <c r="C365" s="81" t="s">
        <v>1637</v>
      </c>
      <c r="D365" s="80" t="s">
        <v>1000</v>
      </c>
    </row>
    <row r="366" spans="2:4" ht="14" customHeight="1">
      <c r="B366" s="78" t="s">
        <v>1641</v>
      </c>
      <c r="C366" s="81" t="s">
        <v>1642</v>
      </c>
      <c r="D366" s="80" t="s">
        <v>1009</v>
      </c>
    </row>
    <row r="367" spans="2:4" ht="14" customHeight="1">
      <c r="B367" s="78" t="s">
        <v>1643</v>
      </c>
      <c r="C367" s="81" t="s">
        <v>1644</v>
      </c>
      <c r="D367" s="80" t="s">
        <v>998</v>
      </c>
    </row>
    <row r="368" spans="2:4" ht="14" customHeight="1">
      <c r="B368" s="78" t="s">
        <v>1645</v>
      </c>
      <c r="C368" s="81" t="s">
        <v>1646</v>
      </c>
      <c r="D368" s="80" t="s">
        <v>998</v>
      </c>
    </row>
    <row r="369" spans="2:4" ht="14" customHeight="1">
      <c r="B369" s="78" t="s">
        <v>1647</v>
      </c>
      <c r="C369" s="81" t="s">
        <v>1648</v>
      </c>
      <c r="D369" s="80" t="s">
        <v>1005</v>
      </c>
    </row>
    <row r="370" spans="2:4" ht="14" customHeight="1">
      <c r="B370" s="78" t="s">
        <v>1649</v>
      </c>
      <c r="C370" s="81" t="s">
        <v>1646</v>
      </c>
      <c r="D370" s="80" t="s">
        <v>1000</v>
      </c>
    </row>
    <row r="371" spans="2:4" ht="14" customHeight="1">
      <c r="B371" s="78" t="s">
        <v>1650</v>
      </c>
      <c r="C371" s="81" t="s">
        <v>1651</v>
      </c>
      <c r="D371" s="80" t="s">
        <v>1009</v>
      </c>
    </row>
    <row r="372" spans="2:4" ht="14" customHeight="1">
      <c r="B372" s="78" t="s">
        <v>1652</v>
      </c>
      <c r="C372" s="81" t="s">
        <v>1653</v>
      </c>
      <c r="D372" s="80" t="s">
        <v>998</v>
      </c>
    </row>
    <row r="373" spans="2:4" ht="14" customHeight="1">
      <c r="B373" s="78" t="s">
        <v>1654</v>
      </c>
      <c r="C373" s="81" t="s">
        <v>1653</v>
      </c>
      <c r="D373" s="80" t="s">
        <v>1000</v>
      </c>
    </row>
    <row r="374" spans="2:4" ht="14" customHeight="1">
      <c r="B374" s="78" t="s">
        <v>1655</v>
      </c>
      <c r="C374" s="81" t="s">
        <v>1656</v>
      </c>
      <c r="D374" s="80" t="s">
        <v>998</v>
      </c>
    </row>
    <row r="375" spans="2:4" ht="14" customHeight="1">
      <c r="B375" s="78" t="s">
        <v>1657</v>
      </c>
      <c r="C375" s="69" t="s">
        <v>1658</v>
      </c>
      <c r="D375" s="80" t="s">
        <v>998</v>
      </c>
    </row>
    <row r="376" spans="2:4" ht="14" customHeight="1">
      <c r="B376" s="78" t="s">
        <v>1659</v>
      </c>
      <c r="C376" s="69" t="s">
        <v>1660</v>
      </c>
      <c r="D376" s="80" t="s">
        <v>1005</v>
      </c>
    </row>
    <row r="377" spans="2:4" ht="14" customHeight="1">
      <c r="B377" s="78" t="s">
        <v>1661</v>
      </c>
      <c r="C377" s="69" t="s">
        <v>1662</v>
      </c>
      <c r="D377" s="80" t="s">
        <v>1663</v>
      </c>
    </row>
    <row r="378" spans="2:4" ht="14" customHeight="1">
      <c r="B378" s="78" t="s">
        <v>1664</v>
      </c>
      <c r="C378" s="69" t="s">
        <v>1665</v>
      </c>
      <c r="D378" s="80" t="s">
        <v>1009</v>
      </c>
    </row>
    <row r="379" spans="2:4" ht="14" customHeight="1">
      <c r="B379" s="78" t="s">
        <v>1666</v>
      </c>
      <c r="C379" s="69" t="s">
        <v>1667</v>
      </c>
      <c r="D379" s="80" t="s">
        <v>998</v>
      </c>
    </row>
    <row r="380" spans="2:4" ht="14" customHeight="1">
      <c r="B380" s="78" t="s">
        <v>1668</v>
      </c>
      <c r="C380" s="81" t="s">
        <v>1669</v>
      </c>
      <c r="D380" s="80" t="s">
        <v>998</v>
      </c>
    </row>
    <row r="381" spans="2:4" ht="14" customHeight="1">
      <c r="B381" s="78" t="s">
        <v>1670</v>
      </c>
      <c r="C381" s="81" t="s">
        <v>1671</v>
      </c>
      <c r="D381" s="80" t="s">
        <v>1005</v>
      </c>
    </row>
    <row r="382" spans="2:4" ht="14" customHeight="1">
      <c r="B382" s="78" t="s">
        <v>1672</v>
      </c>
      <c r="C382" s="81" t="s">
        <v>1669</v>
      </c>
      <c r="D382" s="80" t="s">
        <v>1663</v>
      </c>
    </row>
    <row r="383" spans="2:4" ht="14" customHeight="1">
      <c r="B383" s="78" t="s">
        <v>1673</v>
      </c>
      <c r="C383" s="81" t="s">
        <v>1674</v>
      </c>
      <c r="D383" s="80" t="s">
        <v>1009</v>
      </c>
    </row>
    <row r="384" spans="2:4" ht="14" customHeight="1">
      <c r="B384" s="78" t="s">
        <v>1675</v>
      </c>
      <c r="C384" s="81" t="s">
        <v>1676</v>
      </c>
      <c r="D384" s="80" t="s">
        <v>998</v>
      </c>
    </row>
    <row r="385" spans="1:9" ht="14" customHeight="1">
      <c r="B385" s="78" t="s">
        <v>1677</v>
      </c>
      <c r="C385" s="81" t="s">
        <v>1678</v>
      </c>
      <c r="D385" s="80" t="s">
        <v>1005</v>
      </c>
      <c r="E385" s="72"/>
    </row>
    <row r="386" spans="1:9" ht="28" customHeight="1">
      <c r="B386" s="78" t="s">
        <v>1679</v>
      </c>
      <c r="C386" s="81" t="s">
        <v>1680</v>
      </c>
      <c r="D386" s="80" t="s">
        <v>1681</v>
      </c>
    </row>
    <row r="387" spans="1:9" ht="14" customHeight="1">
      <c r="B387" s="78" t="s">
        <v>1682</v>
      </c>
      <c r="C387" s="81" t="s">
        <v>1676</v>
      </c>
      <c r="D387" s="80" t="s">
        <v>1663</v>
      </c>
      <c r="G387" s="72"/>
      <c r="H387" s="72"/>
      <c r="I387" s="72"/>
    </row>
    <row r="388" spans="1:9" s="72" customFormat="1" ht="14" customHeight="1">
      <c r="A388" s="70"/>
      <c r="B388" s="78" t="s">
        <v>1683</v>
      </c>
      <c r="C388" s="81" t="s">
        <v>1684</v>
      </c>
      <c r="D388" s="80" t="s">
        <v>1009</v>
      </c>
      <c r="E388" s="70"/>
      <c r="F388" s="70"/>
    </row>
    <row r="389" spans="1:9" s="72" customFormat="1" ht="14" customHeight="1">
      <c r="A389" s="70"/>
      <c r="B389" s="78" t="s">
        <v>1685</v>
      </c>
      <c r="C389" s="81" t="s">
        <v>1686</v>
      </c>
      <c r="D389" s="80" t="s">
        <v>998</v>
      </c>
      <c r="E389" s="70"/>
      <c r="F389" s="70"/>
    </row>
    <row r="390" spans="1:9" s="72" customFormat="1" ht="14" customHeight="1">
      <c r="A390" s="70"/>
      <c r="B390" s="78" t="s">
        <v>1687</v>
      </c>
      <c r="C390" s="81" t="s">
        <v>1688</v>
      </c>
      <c r="D390" s="80" t="s">
        <v>1005</v>
      </c>
      <c r="E390" s="70"/>
      <c r="F390" s="70"/>
      <c r="G390" s="70"/>
      <c r="H390" s="70"/>
      <c r="I390" s="70"/>
    </row>
    <row r="391" spans="1:9" ht="14" customHeight="1">
      <c r="B391" s="78" t="s">
        <v>1689</v>
      </c>
      <c r="C391" s="81" t="s">
        <v>1686</v>
      </c>
      <c r="D391" s="80" t="s">
        <v>1663</v>
      </c>
    </row>
    <row r="392" spans="1:9" ht="14" customHeight="1">
      <c r="A392" s="72"/>
      <c r="B392" s="78" t="s">
        <v>1690</v>
      </c>
      <c r="C392" s="81" t="s">
        <v>1691</v>
      </c>
      <c r="D392" s="80" t="s">
        <v>1009</v>
      </c>
    </row>
    <row r="393" spans="1:9" ht="14" customHeight="1">
      <c r="A393" s="72"/>
      <c r="B393" s="78" t="s">
        <v>1692</v>
      </c>
      <c r="C393" s="81" t="s">
        <v>1693</v>
      </c>
      <c r="D393" s="80" t="s">
        <v>998</v>
      </c>
    </row>
    <row r="394" spans="1:9" ht="14" customHeight="1">
      <c r="B394" s="78" t="s">
        <v>1694</v>
      </c>
      <c r="C394" s="81" t="s">
        <v>1695</v>
      </c>
      <c r="D394" s="80" t="s">
        <v>998</v>
      </c>
    </row>
    <row r="395" spans="1:9" ht="14" customHeight="1">
      <c r="B395" s="78" t="s">
        <v>1696</v>
      </c>
      <c r="C395" s="81" t="s">
        <v>1697</v>
      </c>
      <c r="D395" s="80" t="s">
        <v>998</v>
      </c>
    </row>
    <row r="396" spans="1:9" ht="14" customHeight="1">
      <c r="B396" s="78" t="s">
        <v>1698</v>
      </c>
      <c r="C396" s="81" t="s">
        <v>1699</v>
      </c>
      <c r="D396" s="80" t="s">
        <v>1700</v>
      </c>
    </row>
    <row r="397" spans="1:9" ht="14" customHeight="1">
      <c r="B397" s="78" t="s">
        <v>1701</v>
      </c>
      <c r="C397" s="81" t="s">
        <v>1697</v>
      </c>
      <c r="D397" s="80" t="s">
        <v>1663</v>
      </c>
    </row>
    <row r="398" spans="1:9" ht="14" customHeight="1">
      <c r="B398" s="78" t="s">
        <v>1702</v>
      </c>
      <c r="C398" s="81" t="s">
        <v>1703</v>
      </c>
      <c r="D398" s="80" t="s">
        <v>998</v>
      </c>
      <c r="E398" s="72"/>
    </row>
    <row r="399" spans="1:9" ht="14" customHeight="1">
      <c r="B399" s="78" t="s">
        <v>1704</v>
      </c>
      <c r="C399" s="81" t="s">
        <v>1705</v>
      </c>
      <c r="D399" s="80" t="s">
        <v>998</v>
      </c>
    </row>
    <row r="400" spans="1:9" ht="14" customHeight="1">
      <c r="B400" s="78" t="s">
        <v>1706</v>
      </c>
      <c r="C400" s="81" t="s">
        <v>1707</v>
      </c>
      <c r="D400" s="80" t="s">
        <v>1005</v>
      </c>
    </row>
    <row r="401" spans="2:4" ht="14" customHeight="1">
      <c r="B401" s="78" t="s">
        <v>1708</v>
      </c>
      <c r="C401" s="81" t="s">
        <v>1705</v>
      </c>
      <c r="D401" s="80" t="s">
        <v>1663</v>
      </c>
    </row>
    <row r="402" spans="2:4" ht="14" customHeight="1">
      <c r="B402" s="78" t="s">
        <v>1709</v>
      </c>
      <c r="C402" s="81" t="s">
        <v>1710</v>
      </c>
      <c r="D402" s="80" t="s">
        <v>1009</v>
      </c>
    </row>
    <row r="403" spans="2:4" ht="14" customHeight="1">
      <c r="B403" s="78" t="s">
        <v>1711</v>
      </c>
      <c r="C403" s="81" t="s">
        <v>1712</v>
      </c>
      <c r="D403" s="80" t="s">
        <v>998</v>
      </c>
    </row>
    <row r="404" spans="2:4" ht="14" customHeight="1">
      <c r="B404" s="78" t="s">
        <v>1713</v>
      </c>
      <c r="C404" s="81" t="s">
        <v>1714</v>
      </c>
      <c r="D404" s="80" t="s">
        <v>998</v>
      </c>
    </row>
    <row r="405" spans="2:4" ht="14" customHeight="1">
      <c r="B405" s="78" t="s">
        <v>1715</v>
      </c>
      <c r="C405" s="81" t="s">
        <v>1716</v>
      </c>
      <c r="D405" s="80" t="s">
        <v>998</v>
      </c>
    </row>
    <row r="406" spans="2:4" ht="14" customHeight="1">
      <c r="B406" s="78" t="s">
        <v>1717</v>
      </c>
      <c r="C406" s="81" t="s">
        <v>1718</v>
      </c>
      <c r="D406" s="80" t="s">
        <v>1005</v>
      </c>
    </row>
    <row r="407" spans="2:4" ht="14" customHeight="1">
      <c r="B407" s="78" t="s">
        <v>1719</v>
      </c>
      <c r="C407" s="81" t="s">
        <v>1720</v>
      </c>
      <c r="D407" s="80" t="s">
        <v>1681</v>
      </c>
    </row>
    <row r="408" spans="2:4" ht="14" customHeight="1">
      <c r="B408" s="78" t="s">
        <v>1721</v>
      </c>
      <c r="C408" s="81" t="s">
        <v>1716</v>
      </c>
      <c r="D408" s="80" t="s">
        <v>1663</v>
      </c>
    </row>
    <row r="409" spans="2:4" ht="14" customHeight="1">
      <c r="B409" s="78" t="s">
        <v>1722</v>
      </c>
      <c r="C409" s="81" t="s">
        <v>1723</v>
      </c>
      <c r="D409" s="80" t="s">
        <v>1009</v>
      </c>
    </row>
    <row r="410" spans="2:4" ht="14" customHeight="1">
      <c r="B410" s="78" t="s">
        <v>1724</v>
      </c>
      <c r="C410" s="81" t="s">
        <v>1725</v>
      </c>
      <c r="D410" s="80" t="s">
        <v>1726</v>
      </c>
    </row>
    <row r="411" spans="2:4" ht="14" customHeight="1">
      <c r="B411" s="78" t="s">
        <v>1727</v>
      </c>
      <c r="C411" s="81" t="s">
        <v>1725</v>
      </c>
      <c r="D411" s="80" t="s">
        <v>1728</v>
      </c>
    </row>
    <row r="412" spans="2:4" ht="14" customHeight="1">
      <c r="B412" s="78" t="s">
        <v>1729</v>
      </c>
      <c r="C412" s="81" t="s">
        <v>1730</v>
      </c>
      <c r="D412" s="80" t="s">
        <v>998</v>
      </c>
    </row>
    <row r="413" spans="2:4" ht="14" customHeight="1">
      <c r="B413" s="78" t="s">
        <v>1731</v>
      </c>
      <c r="C413" s="81" t="s">
        <v>1732</v>
      </c>
      <c r="D413" s="80" t="s">
        <v>1005</v>
      </c>
    </row>
    <row r="414" spans="2:4" ht="28" customHeight="1">
      <c r="B414" s="78" t="s">
        <v>1733</v>
      </c>
      <c r="C414" s="81" t="s">
        <v>1734</v>
      </c>
      <c r="D414" s="80" t="s">
        <v>1681</v>
      </c>
    </row>
    <row r="415" spans="2:4" ht="14" customHeight="1">
      <c r="B415" s="78" t="s">
        <v>1735</v>
      </c>
      <c r="C415" s="81" t="s">
        <v>1730</v>
      </c>
      <c r="D415" s="80" t="s">
        <v>1663</v>
      </c>
    </row>
    <row r="416" spans="2:4" ht="14" customHeight="1">
      <c r="B416" s="78" t="s">
        <v>1736</v>
      </c>
      <c r="C416" s="81" t="s">
        <v>1737</v>
      </c>
      <c r="D416" s="80" t="s">
        <v>1009</v>
      </c>
    </row>
    <row r="417" spans="1:9" ht="14" customHeight="1">
      <c r="B417" s="78" t="s">
        <v>1738</v>
      </c>
      <c r="C417" s="81" t="s">
        <v>1739</v>
      </c>
      <c r="D417" s="80" t="s">
        <v>998</v>
      </c>
    </row>
    <row r="418" spans="1:9" ht="14" customHeight="1">
      <c r="B418" s="78" t="s">
        <v>1740</v>
      </c>
      <c r="C418" s="81" t="s">
        <v>1741</v>
      </c>
      <c r="D418" s="80" t="s">
        <v>998</v>
      </c>
    </row>
    <row r="419" spans="1:9" ht="14" customHeight="1">
      <c r="B419" s="78" t="s">
        <v>1742</v>
      </c>
      <c r="C419" s="81" t="s">
        <v>1743</v>
      </c>
      <c r="D419" s="80" t="s">
        <v>1005</v>
      </c>
    </row>
    <row r="420" spans="1:9" ht="14" customHeight="1">
      <c r="B420" s="78" t="s">
        <v>1744</v>
      </c>
      <c r="C420" s="81" t="s">
        <v>1745</v>
      </c>
      <c r="D420" s="80" t="s">
        <v>1257</v>
      </c>
    </row>
    <row r="421" spans="1:9" ht="14" customHeight="1">
      <c r="B421" s="78" t="s">
        <v>1746</v>
      </c>
      <c r="C421" s="81" t="s">
        <v>1747</v>
      </c>
      <c r="D421" s="80" t="s">
        <v>1009</v>
      </c>
    </row>
    <row r="422" spans="1:9" ht="14" customHeight="1">
      <c r="B422" s="78" t="s">
        <v>1748</v>
      </c>
      <c r="C422" s="81" t="s">
        <v>1749</v>
      </c>
      <c r="D422" s="80" t="s">
        <v>998</v>
      </c>
    </row>
    <row r="423" spans="1:9" ht="14" customHeight="1">
      <c r="B423" s="78" t="s">
        <v>1750</v>
      </c>
      <c r="C423" s="81" t="s">
        <v>1751</v>
      </c>
      <c r="D423" s="80" t="s">
        <v>1005</v>
      </c>
    </row>
    <row r="424" spans="1:9" ht="28" customHeight="1">
      <c r="B424" s="78" t="s">
        <v>1752</v>
      </c>
      <c r="C424" s="81" t="s">
        <v>1753</v>
      </c>
      <c r="D424" s="80" t="s">
        <v>1373</v>
      </c>
    </row>
    <row r="425" spans="1:9" ht="14" customHeight="1">
      <c r="B425" s="78" t="s">
        <v>1754</v>
      </c>
      <c r="C425" s="81" t="s">
        <v>1755</v>
      </c>
      <c r="D425" s="80" t="s">
        <v>1257</v>
      </c>
    </row>
    <row r="426" spans="1:9" ht="14" customHeight="1">
      <c r="B426" s="78" t="s">
        <v>1756</v>
      </c>
      <c r="C426" s="81" t="s">
        <v>1757</v>
      </c>
      <c r="D426" s="80" t="s">
        <v>1009</v>
      </c>
    </row>
    <row r="427" spans="1:9" ht="28" customHeight="1">
      <c r="B427" s="78" t="s">
        <v>1758</v>
      </c>
      <c r="C427" s="81" t="s">
        <v>1759</v>
      </c>
      <c r="D427" s="80" t="s">
        <v>998</v>
      </c>
    </row>
    <row r="428" spans="1:9" ht="14" customHeight="1">
      <c r="B428" s="78" t="s">
        <v>1760</v>
      </c>
      <c r="C428" s="81" t="s">
        <v>1761</v>
      </c>
      <c r="D428" s="80" t="s">
        <v>1005</v>
      </c>
    </row>
    <row r="429" spans="1:9" ht="28" customHeight="1">
      <c r="B429" s="78" t="s">
        <v>1762</v>
      </c>
      <c r="C429" s="81" t="s">
        <v>1763</v>
      </c>
      <c r="D429" s="80" t="s">
        <v>1009</v>
      </c>
      <c r="G429" s="72"/>
      <c r="H429" s="72"/>
      <c r="I429" s="72"/>
    </row>
    <row r="430" spans="1:9" ht="14" customHeight="1">
      <c r="B430" s="78" t="s">
        <v>1764</v>
      </c>
      <c r="C430" s="81" t="s">
        <v>1765</v>
      </c>
      <c r="D430" s="80" t="s">
        <v>998</v>
      </c>
      <c r="G430" s="72"/>
      <c r="H430" s="72"/>
      <c r="I430" s="72"/>
    </row>
    <row r="431" spans="1:9" ht="14" customHeight="1">
      <c r="B431" s="78" t="s">
        <v>1766</v>
      </c>
      <c r="C431" s="81" t="s">
        <v>1767</v>
      </c>
      <c r="D431" s="80" t="s">
        <v>1005</v>
      </c>
      <c r="G431" s="72"/>
      <c r="H431" s="72"/>
      <c r="I431" s="72"/>
    </row>
    <row r="432" spans="1:9" s="72" customFormat="1" ht="14" customHeight="1">
      <c r="A432" s="70"/>
      <c r="B432" s="78" t="s">
        <v>1768</v>
      </c>
      <c r="C432" s="81" t="s">
        <v>1765</v>
      </c>
      <c r="D432" s="80" t="s">
        <v>1000</v>
      </c>
      <c r="E432" s="70"/>
      <c r="F432" s="70"/>
      <c r="G432" s="70"/>
      <c r="H432" s="70"/>
      <c r="I432" s="70"/>
    </row>
    <row r="433" spans="2:4" ht="14" customHeight="1">
      <c r="B433" s="78" t="s">
        <v>1769</v>
      </c>
      <c r="C433" s="81" t="s">
        <v>1770</v>
      </c>
      <c r="D433" s="80" t="s">
        <v>1009</v>
      </c>
    </row>
    <row r="434" spans="2:4" ht="28" customHeight="1">
      <c r="B434" s="78" t="s">
        <v>1771</v>
      </c>
      <c r="C434" s="81" t="s">
        <v>1772</v>
      </c>
      <c r="D434" s="80" t="s">
        <v>998</v>
      </c>
    </row>
    <row r="435" spans="2:4" ht="28" customHeight="1">
      <c r="B435" s="78" t="s">
        <v>1773</v>
      </c>
      <c r="C435" s="81" t="s">
        <v>1774</v>
      </c>
      <c r="D435" s="80" t="s">
        <v>998</v>
      </c>
    </row>
    <row r="436" spans="2:4" ht="14" customHeight="1">
      <c r="B436" s="78" t="s">
        <v>1775</v>
      </c>
      <c r="C436" s="81" t="s">
        <v>1776</v>
      </c>
      <c r="D436" s="80" t="s">
        <v>998</v>
      </c>
    </row>
    <row r="437" spans="2:4" ht="14" customHeight="1">
      <c r="B437" s="78" t="s">
        <v>1777</v>
      </c>
      <c r="C437" s="81" t="s">
        <v>1778</v>
      </c>
      <c r="D437" s="80" t="s">
        <v>1005</v>
      </c>
    </row>
    <row r="438" spans="2:4" ht="14" customHeight="1">
      <c r="B438" s="78" t="s">
        <v>1779</v>
      </c>
      <c r="C438" s="81" t="s">
        <v>1776</v>
      </c>
      <c r="D438" s="80" t="s">
        <v>1000</v>
      </c>
    </row>
    <row r="439" spans="2:4" ht="14" customHeight="1">
      <c r="B439" s="78" t="s">
        <v>1780</v>
      </c>
      <c r="C439" s="81" t="s">
        <v>1781</v>
      </c>
      <c r="D439" s="80" t="s">
        <v>1009</v>
      </c>
    </row>
    <row r="440" spans="2:4" ht="14" customHeight="1">
      <c r="B440" s="78" t="s">
        <v>1782</v>
      </c>
      <c r="C440" s="81" t="s">
        <v>1783</v>
      </c>
      <c r="D440" s="80" t="s">
        <v>998</v>
      </c>
    </row>
    <row r="441" spans="2:4" ht="14" customHeight="1">
      <c r="B441" s="78" t="s">
        <v>1784</v>
      </c>
      <c r="C441" s="81" t="s">
        <v>1785</v>
      </c>
      <c r="D441" s="80" t="s">
        <v>1005</v>
      </c>
    </row>
    <row r="442" spans="2:4" ht="14" customHeight="1">
      <c r="B442" s="78" t="s">
        <v>1786</v>
      </c>
      <c r="C442" s="81" t="s">
        <v>1783</v>
      </c>
      <c r="D442" s="80" t="s">
        <v>1000</v>
      </c>
    </row>
    <row r="443" spans="2:4" ht="14" customHeight="1">
      <c r="B443" s="78" t="s">
        <v>1787</v>
      </c>
      <c r="C443" s="81" t="s">
        <v>1788</v>
      </c>
      <c r="D443" s="80" t="s">
        <v>1009</v>
      </c>
    </row>
    <row r="444" spans="2:4">
      <c r="B444" s="78" t="s">
        <v>1789</v>
      </c>
      <c r="C444" s="82" t="s">
        <v>1790</v>
      </c>
      <c r="D444" s="80" t="s">
        <v>998</v>
      </c>
    </row>
    <row r="445" spans="2:4">
      <c r="B445" s="78" t="s">
        <v>1791</v>
      </c>
      <c r="C445" s="82" t="s">
        <v>1792</v>
      </c>
      <c r="D445" s="80" t="s">
        <v>1005</v>
      </c>
    </row>
    <row r="446" spans="2:4" ht="28" customHeight="1">
      <c r="B446" s="78" t="s">
        <v>1793</v>
      </c>
      <c r="C446" s="81" t="s">
        <v>1790</v>
      </c>
      <c r="D446" s="80" t="s">
        <v>1000</v>
      </c>
    </row>
    <row r="447" spans="2:4" ht="28" customHeight="1">
      <c r="B447" s="78" t="s">
        <v>1794</v>
      </c>
      <c r="C447" s="81" t="s">
        <v>1795</v>
      </c>
      <c r="D447" s="80" t="s">
        <v>1009</v>
      </c>
    </row>
    <row r="448" spans="2:4" ht="42" customHeight="1">
      <c r="B448" s="78" t="s">
        <v>1796</v>
      </c>
      <c r="C448" s="81" t="s">
        <v>1797</v>
      </c>
      <c r="D448" s="80" t="s">
        <v>998</v>
      </c>
    </row>
    <row r="449" spans="2:4" ht="42" customHeight="1">
      <c r="B449" s="78" t="s">
        <v>1798</v>
      </c>
      <c r="C449" s="81" t="s">
        <v>1799</v>
      </c>
      <c r="D449" s="80" t="s">
        <v>998</v>
      </c>
    </row>
    <row r="450" spans="2:4" ht="28" customHeight="1">
      <c r="B450" s="78" t="s">
        <v>1800</v>
      </c>
      <c r="C450" s="81" t="s">
        <v>1801</v>
      </c>
      <c r="D450" s="80" t="s">
        <v>998</v>
      </c>
    </row>
    <row r="451" spans="2:4" ht="12" customHeight="1">
      <c r="B451" s="78" t="s">
        <v>1802</v>
      </c>
      <c r="C451" s="81" t="s">
        <v>1803</v>
      </c>
      <c r="D451" s="80" t="s">
        <v>1005</v>
      </c>
    </row>
    <row r="452" spans="2:4" ht="28" customHeight="1">
      <c r="B452" s="78" t="s">
        <v>1804</v>
      </c>
      <c r="C452" s="81" t="s">
        <v>1801</v>
      </c>
      <c r="D452" s="80" t="s">
        <v>1000</v>
      </c>
    </row>
    <row r="453" spans="2:4" ht="28" customHeight="1">
      <c r="B453" s="78" t="s">
        <v>1805</v>
      </c>
      <c r="C453" s="81" t="s">
        <v>1806</v>
      </c>
      <c r="D453" s="80" t="s">
        <v>1009</v>
      </c>
    </row>
    <row r="454" spans="2:4" ht="12" customHeight="1">
      <c r="B454" s="78" t="s">
        <v>1807</v>
      </c>
      <c r="C454" s="81" t="s">
        <v>1808</v>
      </c>
      <c r="D454" s="80" t="s">
        <v>998</v>
      </c>
    </row>
    <row r="455" spans="2:4" ht="28" customHeight="1">
      <c r="B455" s="78" t="s">
        <v>1809</v>
      </c>
      <c r="C455" s="81" t="s">
        <v>1810</v>
      </c>
      <c r="D455" s="80" t="s">
        <v>1005</v>
      </c>
    </row>
    <row r="456" spans="2:4" ht="28" customHeight="1">
      <c r="B456" s="78" t="s">
        <v>1811</v>
      </c>
      <c r="C456" s="81" t="s">
        <v>1808</v>
      </c>
      <c r="D456" s="80" t="s">
        <v>1000</v>
      </c>
    </row>
    <row r="457" spans="2:4" ht="12" customHeight="1">
      <c r="B457" s="78" t="s">
        <v>1812</v>
      </c>
      <c r="C457" s="81" t="s">
        <v>1813</v>
      </c>
      <c r="D457" s="80" t="s">
        <v>1009</v>
      </c>
    </row>
    <row r="458" spans="2:4" ht="14" customHeight="1">
      <c r="B458" s="78" t="s">
        <v>1814</v>
      </c>
      <c r="C458" s="81" t="s">
        <v>1815</v>
      </c>
      <c r="D458" s="80" t="s">
        <v>998</v>
      </c>
    </row>
    <row r="459" spans="2:4" ht="14" customHeight="1">
      <c r="B459" s="78" t="s">
        <v>1816</v>
      </c>
      <c r="C459" s="69" t="s">
        <v>1817</v>
      </c>
      <c r="D459" s="80" t="s">
        <v>998</v>
      </c>
    </row>
    <row r="460" spans="2:4" ht="14" customHeight="1">
      <c r="B460" s="78" t="s">
        <v>1818</v>
      </c>
      <c r="C460" s="69" t="s">
        <v>1819</v>
      </c>
      <c r="D460" s="80" t="s">
        <v>1005</v>
      </c>
    </row>
    <row r="461" spans="2:4" ht="28" customHeight="1">
      <c r="B461" s="78" t="s">
        <v>1820</v>
      </c>
      <c r="C461" s="69" t="s">
        <v>1821</v>
      </c>
      <c r="D461" s="80" t="s">
        <v>1192</v>
      </c>
    </row>
    <row r="462" spans="2:4" ht="12" customHeight="1">
      <c r="B462" s="78" t="s">
        <v>1822</v>
      </c>
      <c r="C462" s="69" t="s">
        <v>1817</v>
      </c>
      <c r="D462" s="80" t="s">
        <v>1000</v>
      </c>
    </row>
    <row r="463" spans="2:4" ht="14" customHeight="1">
      <c r="B463" s="78" t="s">
        <v>1823</v>
      </c>
      <c r="C463" s="69" t="s">
        <v>1824</v>
      </c>
      <c r="D463" s="80" t="s">
        <v>1009</v>
      </c>
    </row>
    <row r="464" spans="2:4" ht="14" customHeight="1">
      <c r="B464" s="78" t="s">
        <v>1825</v>
      </c>
      <c r="C464" s="81" t="s">
        <v>1826</v>
      </c>
      <c r="D464" s="80" t="s">
        <v>998</v>
      </c>
    </row>
    <row r="465" spans="1:9" ht="14" customHeight="1">
      <c r="B465" s="78" t="s">
        <v>1827</v>
      </c>
      <c r="C465" s="81" t="s">
        <v>1828</v>
      </c>
      <c r="D465" s="80" t="s">
        <v>1005</v>
      </c>
    </row>
    <row r="466" spans="1:9" ht="28" customHeight="1">
      <c r="B466" s="78" t="s">
        <v>1829</v>
      </c>
      <c r="C466" s="81" t="s">
        <v>1830</v>
      </c>
      <c r="D466" s="80" t="s">
        <v>1192</v>
      </c>
    </row>
    <row r="467" spans="1:9" ht="14.25" customHeight="1">
      <c r="B467" s="78" t="s">
        <v>1831</v>
      </c>
      <c r="C467" s="81" t="s">
        <v>1826</v>
      </c>
      <c r="D467" s="80" t="s">
        <v>1000</v>
      </c>
    </row>
    <row r="468" spans="1:9" ht="14" customHeight="1">
      <c r="B468" s="78" t="s">
        <v>1832</v>
      </c>
      <c r="C468" s="81" t="s">
        <v>1833</v>
      </c>
      <c r="D468" s="80" t="s">
        <v>1009</v>
      </c>
    </row>
    <row r="469" spans="1:9" ht="14" customHeight="1">
      <c r="B469" s="78" t="s">
        <v>1834</v>
      </c>
      <c r="C469" s="81" t="s">
        <v>1835</v>
      </c>
      <c r="D469" s="80" t="s">
        <v>998</v>
      </c>
    </row>
    <row r="470" spans="1:9" s="72" customFormat="1" ht="14" customHeight="1">
      <c r="A470" s="70"/>
      <c r="B470" s="78" t="s">
        <v>1836</v>
      </c>
      <c r="C470" s="81" t="s">
        <v>1837</v>
      </c>
      <c r="D470" s="80" t="s">
        <v>1005</v>
      </c>
      <c r="E470" s="70"/>
      <c r="F470" s="70"/>
    </row>
    <row r="471" spans="1:9" s="72" customFormat="1" ht="28" customHeight="1">
      <c r="A471" s="70"/>
      <c r="B471" s="78" t="s">
        <v>1838</v>
      </c>
      <c r="C471" s="81" t="s">
        <v>1839</v>
      </c>
      <c r="D471" s="80" t="s">
        <v>1192</v>
      </c>
      <c r="E471" s="70"/>
      <c r="F471" s="70"/>
      <c r="G471" s="70"/>
      <c r="H471" s="70"/>
      <c r="I471" s="70"/>
    </row>
    <row r="472" spans="1:9" ht="13.5" customHeight="1">
      <c r="B472" s="78" t="s">
        <v>1840</v>
      </c>
      <c r="C472" s="81" t="s">
        <v>1835</v>
      </c>
      <c r="D472" s="80" t="s">
        <v>1000</v>
      </c>
    </row>
    <row r="473" spans="1:9" ht="14" customHeight="1">
      <c r="B473" s="78" t="s">
        <v>1841</v>
      </c>
      <c r="C473" s="81" t="s">
        <v>1842</v>
      </c>
      <c r="D473" s="80" t="s">
        <v>1009</v>
      </c>
    </row>
    <row r="474" spans="1:9" ht="14" customHeight="1">
      <c r="A474" s="72"/>
      <c r="B474" s="78" t="s">
        <v>1843</v>
      </c>
      <c r="C474" s="81" t="s">
        <v>1844</v>
      </c>
      <c r="D474" s="80" t="s">
        <v>998</v>
      </c>
    </row>
    <row r="475" spans="1:9" ht="14" customHeight="1">
      <c r="A475" s="72"/>
      <c r="B475" s="78" t="s">
        <v>1845</v>
      </c>
      <c r="C475" s="81" t="s">
        <v>1846</v>
      </c>
      <c r="D475" s="80" t="s">
        <v>1005</v>
      </c>
    </row>
    <row r="476" spans="1:9" ht="28" customHeight="1">
      <c r="A476" s="72"/>
      <c r="B476" s="78" t="s">
        <v>1847</v>
      </c>
      <c r="C476" s="81" t="s">
        <v>1848</v>
      </c>
      <c r="D476" s="80" t="s">
        <v>1192</v>
      </c>
    </row>
    <row r="477" spans="1:9" ht="14" customHeight="1">
      <c r="B477" s="78" t="s">
        <v>1849</v>
      </c>
      <c r="C477" s="81" t="s">
        <v>1844</v>
      </c>
      <c r="D477" s="80" t="s">
        <v>1000</v>
      </c>
    </row>
    <row r="478" spans="1:9" ht="14" customHeight="1">
      <c r="B478" s="78" t="s">
        <v>1850</v>
      </c>
      <c r="C478" s="81" t="s">
        <v>1851</v>
      </c>
      <c r="D478" s="80" t="s">
        <v>1009</v>
      </c>
    </row>
    <row r="479" spans="1:9" ht="28" customHeight="1">
      <c r="B479" s="78" t="s">
        <v>1852</v>
      </c>
      <c r="C479" s="81" t="s">
        <v>1853</v>
      </c>
      <c r="D479" s="80" t="s">
        <v>998</v>
      </c>
    </row>
    <row r="480" spans="1:9" ht="13.5" customHeight="1">
      <c r="B480" s="78" t="s">
        <v>1854</v>
      </c>
      <c r="C480" s="81" t="s">
        <v>1855</v>
      </c>
      <c r="D480" s="80" t="s">
        <v>998</v>
      </c>
    </row>
    <row r="481" spans="2:4" ht="14" customHeight="1">
      <c r="B481" s="78" t="s">
        <v>1856</v>
      </c>
      <c r="C481" s="81" t="s">
        <v>1855</v>
      </c>
      <c r="D481" s="80" t="s">
        <v>1000</v>
      </c>
    </row>
    <row r="482" spans="2:4" ht="14" customHeight="1">
      <c r="B482" s="78" t="s">
        <v>1857</v>
      </c>
      <c r="C482" s="81" t="s">
        <v>1858</v>
      </c>
      <c r="D482" s="80" t="s">
        <v>998</v>
      </c>
    </row>
    <row r="483" spans="2:4" ht="14" customHeight="1">
      <c r="B483" s="78" t="s">
        <v>1859</v>
      </c>
      <c r="C483" s="81" t="s">
        <v>1860</v>
      </c>
      <c r="D483" s="80" t="s">
        <v>1005</v>
      </c>
    </row>
    <row r="484" spans="2:4" ht="28" customHeight="1">
      <c r="B484" s="78" t="s">
        <v>1861</v>
      </c>
      <c r="C484" s="81" t="s">
        <v>1862</v>
      </c>
      <c r="D484" s="80" t="s">
        <v>1192</v>
      </c>
    </row>
    <row r="485" spans="2:4" ht="14" customHeight="1">
      <c r="B485" s="78" t="s">
        <v>1863</v>
      </c>
      <c r="C485" s="81" t="s">
        <v>1858</v>
      </c>
      <c r="D485" s="80" t="s">
        <v>1000</v>
      </c>
    </row>
    <row r="486" spans="2:4" ht="14" customHeight="1">
      <c r="B486" s="78" t="s">
        <v>1864</v>
      </c>
      <c r="C486" s="81" t="s">
        <v>1865</v>
      </c>
      <c r="D486" s="80" t="s">
        <v>1009</v>
      </c>
    </row>
    <row r="487" spans="2:4" ht="28" customHeight="1">
      <c r="B487" s="78" t="s">
        <v>1866</v>
      </c>
      <c r="C487" s="81" t="s">
        <v>1867</v>
      </c>
      <c r="D487" s="80" t="s">
        <v>998</v>
      </c>
    </row>
    <row r="488" spans="2:4" ht="14" customHeight="1">
      <c r="B488" s="78" t="s">
        <v>1868</v>
      </c>
      <c r="C488" s="81" t="s">
        <v>1869</v>
      </c>
      <c r="D488" s="80" t="s">
        <v>998</v>
      </c>
    </row>
    <row r="489" spans="2:4" ht="14" customHeight="1">
      <c r="B489" s="78" t="s">
        <v>1870</v>
      </c>
      <c r="C489" s="81" t="s">
        <v>1871</v>
      </c>
      <c r="D489" s="80" t="s">
        <v>1005</v>
      </c>
    </row>
    <row r="490" spans="2:4" ht="28" customHeight="1">
      <c r="B490" s="78" t="s">
        <v>1872</v>
      </c>
      <c r="C490" s="81" t="s">
        <v>1873</v>
      </c>
      <c r="D490" s="80" t="s">
        <v>1192</v>
      </c>
    </row>
    <row r="491" spans="2:4" ht="14" customHeight="1">
      <c r="B491" s="78" t="s">
        <v>1874</v>
      </c>
      <c r="C491" s="81" t="s">
        <v>1869</v>
      </c>
      <c r="D491" s="80" t="s">
        <v>1000</v>
      </c>
    </row>
    <row r="492" spans="2:4" ht="14" customHeight="1">
      <c r="B492" s="78" t="s">
        <v>1875</v>
      </c>
      <c r="C492" s="81" t="s">
        <v>1876</v>
      </c>
      <c r="D492" s="80" t="s">
        <v>1009</v>
      </c>
    </row>
    <row r="493" spans="2:4" ht="14" customHeight="1">
      <c r="B493" s="78" t="s">
        <v>1877</v>
      </c>
      <c r="C493" s="81" t="s">
        <v>1878</v>
      </c>
      <c r="D493" s="80" t="s">
        <v>1726</v>
      </c>
    </row>
    <row r="494" spans="2:4" ht="14" customHeight="1">
      <c r="B494" s="78" t="s">
        <v>1879</v>
      </c>
      <c r="C494" s="81" t="s">
        <v>1878</v>
      </c>
      <c r="D494" s="80" t="s">
        <v>1880</v>
      </c>
    </row>
    <row r="495" spans="2:4" ht="14" customHeight="1">
      <c r="B495" s="78" t="s">
        <v>1881</v>
      </c>
      <c r="C495" s="81" t="s">
        <v>1882</v>
      </c>
      <c r="D495" s="80" t="s">
        <v>998</v>
      </c>
    </row>
    <row r="496" spans="2:4" ht="14" customHeight="1">
      <c r="B496" s="78" t="s">
        <v>1883</v>
      </c>
      <c r="C496" s="81" t="s">
        <v>1884</v>
      </c>
      <c r="D496" s="80" t="s">
        <v>1005</v>
      </c>
    </row>
    <row r="497" spans="2:5" ht="14" customHeight="1">
      <c r="B497" s="78" t="s">
        <v>1885</v>
      </c>
      <c r="C497" s="81" t="s">
        <v>1882</v>
      </c>
      <c r="D497" s="80" t="s">
        <v>1000</v>
      </c>
    </row>
    <row r="498" spans="2:5" ht="14" customHeight="1">
      <c r="B498" s="78" t="s">
        <v>1886</v>
      </c>
      <c r="C498" s="81" t="s">
        <v>1887</v>
      </c>
      <c r="D498" s="80" t="s">
        <v>1009</v>
      </c>
    </row>
    <row r="499" spans="2:5" ht="14" customHeight="1">
      <c r="B499" s="78" t="s">
        <v>1888</v>
      </c>
      <c r="C499" s="81" t="s">
        <v>1889</v>
      </c>
      <c r="D499" s="80" t="s">
        <v>998</v>
      </c>
    </row>
    <row r="500" spans="2:5" ht="14" customHeight="1">
      <c r="B500" s="78" t="s">
        <v>1890</v>
      </c>
      <c r="C500" s="81" t="s">
        <v>1891</v>
      </c>
      <c r="D500" s="80" t="s">
        <v>1005</v>
      </c>
    </row>
    <row r="501" spans="2:5" ht="14" customHeight="1">
      <c r="B501" s="78" t="s">
        <v>1892</v>
      </c>
      <c r="C501" s="81" t="s">
        <v>1889</v>
      </c>
      <c r="D501" s="80" t="s">
        <v>1000</v>
      </c>
    </row>
    <row r="502" spans="2:5" ht="14" customHeight="1">
      <c r="B502" s="78" t="s">
        <v>1893</v>
      </c>
      <c r="C502" s="81" t="s">
        <v>1894</v>
      </c>
      <c r="D502" s="80" t="s">
        <v>1009</v>
      </c>
    </row>
    <row r="503" spans="2:5" ht="28" customHeight="1">
      <c r="B503" s="78" t="s">
        <v>1895</v>
      </c>
      <c r="C503" s="81" t="s">
        <v>1896</v>
      </c>
      <c r="D503" s="80" t="s">
        <v>1192</v>
      </c>
      <c r="E503" s="72"/>
    </row>
    <row r="504" spans="2:5" ht="14" customHeight="1">
      <c r="B504" s="78" t="s">
        <v>1897</v>
      </c>
      <c r="C504" s="81" t="s">
        <v>1898</v>
      </c>
      <c r="D504" s="80" t="s">
        <v>998</v>
      </c>
    </row>
    <row r="505" spans="2:5" ht="14" customHeight="1">
      <c r="B505" s="78" t="s">
        <v>1899</v>
      </c>
      <c r="C505" s="81" t="s">
        <v>1900</v>
      </c>
      <c r="D505" s="80" t="s">
        <v>1005</v>
      </c>
    </row>
    <row r="506" spans="2:5" ht="14" customHeight="1">
      <c r="B506" s="78" t="s">
        <v>1901</v>
      </c>
      <c r="C506" s="81" t="s">
        <v>1898</v>
      </c>
      <c r="D506" s="80" t="s">
        <v>1000</v>
      </c>
    </row>
    <row r="507" spans="2:5" ht="14" customHeight="1">
      <c r="B507" s="78" t="s">
        <v>1902</v>
      </c>
      <c r="C507" s="81" t="s">
        <v>1903</v>
      </c>
      <c r="D507" s="80" t="s">
        <v>1009</v>
      </c>
    </row>
    <row r="508" spans="2:5" ht="14" customHeight="1">
      <c r="B508" s="78" t="s">
        <v>1904</v>
      </c>
      <c r="C508" s="81" t="s">
        <v>1905</v>
      </c>
      <c r="D508" s="80" t="s">
        <v>998</v>
      </c>
    </row>
    <row r="509" spans="2:5" ht="14" customHeight="1">
      <c r="B509" s="78" t="s">
        <v>1906</v>
      </c>
      <c r="C509" s="81" t="s">
        <v>1907</v>
      </c>
      <c r="D509" s="80" t="s">
        <v>1005</v>
      </c>
    </row>
    <row r="510" spans="2:5" ht="14" customHeight="1">
      <c r="B510" s="78" t="s">
        <v>1908</v>
      </c>
      <c r="C510" s="81" t="s">
        <v>1905</v>
      </c>
      <c r="D510" s="80" t="s">
        <v>1000</v>
      </c>
    </row>
    <row r="511" spans="2:5" ht="14" customHeight="1">
      <c r="B511" s="78" t="s">
        <v>1909</v>
      </c>
      <c r="C511" s="81" t="s">
        <v>1910</v>
      </c>
      <c r="D511" s="80" t="s">
        <v>1009</v>
      </c>
    </row>
    <row r="512" spans="2:5" ht="14" customHeight="1">
      <c r="B512" s="78" t="s">
        <v>1911</v>
      </c>
      <c r="C512" s="81" t="s">
        <v>1912</v>
      </c>
      <c r="D512" s="80" t="s">
        <v>998</v>
      </c>
    </row>
    <row r="513" spans="2:4" ht="28" customHeight="1">
      <c r="B513" s="78" t="s">
        <v>1913</v>
      </c>
      <c r="C513" s="81" t="s">
        <v>1914</v>
      </c>
      <c r="D513" s="80" t="s">
        <v>1192</v>
      </c>
    </row>
    <row r="514" spans="2:4" ht="14" customHeight="1">
      <c r="B514" s="78" t="s">
        <v>1915</v>
      </c>
      <c r="C514" s="81" t="s">
        <v>1916</v>
      </c>
      <c r="D514" s="80" t="s">
        <v>998</v>
      </c>
    </row>
    <row r="515" spans="2:4" ht="14" customHeight="1">
      <c r="B515" s="78" t="s">
        <v>1917</v>
      </c>
      <c r="C515" s="81" t="s">
        <v>1918</v>
      </c>
      <c r="D515" s="80" t="s">
        <v>998</v>
      </c>
    </row>
    <row r="516" spans="2:4" ht="14" customHeight="1">
      <c r="B516" s="78" t="s">
        <v>1919</v>
      </c>
      <c r="C516" s="81" t="s">
        <v>1920</v>
      </c>
      <c r="D516" s="80" t="s">
        <v>998</v>
      </c>
    </row>
    <row r="517" spans="2:4" ht="14" customHeight="1">
      <c r="B517" s="78" t="s">
        <v>1921</v>
      </c>
      <c r="C517" s="81" t="s">
        <v>1922</v>
      </c>
      <c r="D517" s="80" t="s">
        <v>1005</v>
      </c>
    </row>
    <row r="518" spans="2:4" ht="14" customHeight="1">
      <c r="B518" s="78" t="s">
        <v>1923</v>
      </c>
      <c r="C518" s="81" t="s">
        <v>1920</v>
      </c>
      <c r="D518" s="80" t="s">
        <v>1000</v>
      </c>
    </row>
    <row r="519" spans="2:4" ht="14" customHeight="1">
      <c r="B519" s="78" t="s">
        <v>1924</v>
      </c>
      <c r="C519" s="81" t="s">
        <v>1925</v>
      </c>
      <c r="D519" s="80" t="s">
        <v>1009</v>
      </c>
    </row>
    <row r="520" spans="2:4" ht="14" customHeight="1">
      <c r="B520" s="78" t="s">
        <v>1926</v>
      </c>
      <c r="C520" s="81" t="s">
        <v>1927</v>
      </c>
      <c r="D520" s="80" t="s">
        <v>998</v>
      </c>
    </row>
    <row r="521" spans="2:4" ht="14" customHeight="1">
      <c r="B521" s="78" t="s">
        <v>1928</v>
      </c>
      <c r="C521" s="81" t="s">
        <v>1929</v>
      </c>
      <c r="D521" s="80" t="s">
        <v>1005</v>
      </c>
    </row>
    <row r="522" spans="2:4" ht="14" customHeight="1">
      <c r="B522" s="78" t="s">
        <v>1930</v>
      </c>
      <c r="C522" s="81" t="s">
        <v>1927</v>
      </c>
      <c r="D522" s="80" t="s">
        <v>1000</v>
      </c>
    </row>
    <row r="523" spans="2:4" ht="14" customHeight="1">
      <c r="B523" s="78" t="s">
        <v>1931</v>
      </c>
      <c r="C523" s="81" t="s">
        <v>1932</v>
      </c>
      <c r="D523" s="80" t="s">
        <v>1009</v>
      </c>
    </row>
    <row r="524" spans="2:4" ht="14" customHeight="1">
      <c r="B524" s="78" t="s">
        <v>1933</v>
      </c>
      <c r="C524" s="69" t="s">
        <v>1934</v>
      </c>
      <c r="D524" s="80" t="s">
        <v>1005</v>
      </c>
    </row>
    <row r="525" spans="2:4" ht="14" customHeight="1">
      <c r="B525" s="78" t="s">
        <v>1935</v>
      </c>
      <c r="C525" s="69" t="s">
        <v>1936</v>
      </c>
      <c r="D525" s="80" t="s">
        <v>1009</v>
      </c>
    </row>
    <row r="526" spans="2:4" ht="28" customHeight="1">
      <c r="B526" s="78" t="s">
        <v>1937</v>
      </c>
      <c r="C526" s="69" t="s">
        <v>1938</v>
      </c>
      <c r="D526" s="80" t="s">
        <v>998</v>
      </c>
    </row>
    <row r="527" spans="2:4" ht="14" customHeight="1">
      <c r="B527" s="78" t="s">
        <v>1939</v>
      </c>
      <c r="C527" s="81" t="s">
        <v>1940</v>
      </c>
      <c r="D527" s="80" t="s">
        <v>1005</v>
      </c>
    </row>
    <row r="528" spans="2:4" ht="14" customHeight="1">
      <c r="B528" s="78" t="s">
        <v>1941</v>
      </c>
      <c r="C528" s="81" t="s">
        <v>1942</v>
      </c>
      <c r="D528" s="80" t="s">
        <v>1009</v>
      </c>
    </row>
    <row r="529" spans="1:4" ht="28" customHeight="1">
      <c r="B529" s="78" t="s">
        <v>1943</v>
      </c>
      <c r="C529" s="81" t="s">
        <v>1944</v>
      </c>
      <c r="D529" s="80" t="s">
        <v>998</v>
      </c>
    </row>
    <row r="530" spans="1:4" ht="14" customHeight="1">
      <c r="B530" s="78" t="s">
        <v>1945</v>
      </c>
      <c r="C530" s="81" t="s">
        <v>1946</v>
      </c>
      <c r="D530" s="80" t="s">
        <v>1005</v>
      </c>
    </row>
    <row r="531" spans="1:4" ht="14" customHeight="1">
      <c r="B531" s="78" t="s">
        <v>1947</v>
      </c>
      <c r="C531" s="81" t="s">
        <v>1948</v>
      </c>
      <c r="D531" s="80" t="s">
        <v>1009</v>
      </c>
    </row>
    <row r="532" spans="1:4" ht="14" customHeight="1">
      <c r="B532" s="78" t="s">
        <v>1949</v>
      </c>
      <c r="C532" s="81" t="s">
        <v>1950</v>
      </c>
      <c r="D532" s="80" t="s">
        <v>1005</v>
      </c>
    </row>
    <row r="533" spans="1:4" ht="14" customHeight="1">
      <c r="B533" s="78" t="s">
        <v>1951</v>
      </c>
      <c r="C533" s="81" t="s">
        <v>1952</v>
      </c>
      <c r="D533" s="80" t="s">
        <v>1009</v>
      </c>
    </row>
    <row r="534" spans="1:4" ht="28" customHeight="1">
      <c r="B534" s="78" t="s">
        <v>1953</v>
      </c>
      <c r="C534" s="81" t="s">
        <v>1954</v>
      </c>
      <c r="D534" s="80" t="s">
        <v>998</v>
      </c>
    </row>
    <row r="535" spans="1:4" ht="14" customHeight="1">
      <c r="B535" s="78" t="s">
        <v>1955</v>
      </c>
      <c r="C535" s="81" t="s">
        <v>1956</v>
      </c>
      <c r="D535" s="80" t="s">
        <v>1005</v>
      </c>
    </row>
    <row r="536" spans="1:4" ht="14" customHeight="1">
      <c r="B536" s="78" t="s">
        <v>1957</v>
      </c>
      <c r="C536" s="81" t="s">
        <v>1958</v>
      </c>
      <c r="D536" s="80" t="s">
        <v>1009</v>
      </c>
    </row>
    <row r="537" spans="1:4" ht="28" customHeight="1">
      <c r="B537" s="78" t="s">
        <v>1959</v>
      </c>
      <c r="C537" s="81" t="s">
        <v>1960</v>
      </c>
      <c r="D537" s="80" t="s">
        <v>998</v>
      </c>
    </row>
    <row r="538" spans="1:4" ht="28" customHeight="1">
      <c r="B538" s="78" t="s">
        <v>1961</v>
      </c>
      <c r="C538" s="81" t="s">
        <v>1962</v>
      </c>
      <c r="D538" s="80" t="s">
        <v>998</v>
      </c>
    </row>
    <row r="539" spans="1:4" ht="14" customHeight="1">
      <c r="B539" s="78" t="s">
        <v>1963</v>
      </c>
      <c r="C539" s="81" t="s">
        <v>1964</v>
      </c>
      <c r="D539" s="80" t="s">
        <v>1005</v>
      </c>
    </row>
    <row r="540" spans="1:4" ht="14" customHeight="1">
      <c r="B540" s="78" t="s">
        <v>1965</v>
      </c>
      <c r="C540" s="81" t="s">
        <v>1966</v>
      </c>
      <c r="D540" s="80" t="s">
        <v>1009</v>
      </c>
    </row>
    <row r="541" spans="1:4" ht="14" customHeight="1">
      <c r="B541" s="78" t="s">
        <v>1967</v>
      </c>
      <c r="C541" s="81" t="s">
        <v>1968</v>
      </c>
      <c r="D541" s="80" t="s">
        <v>1005</v>
      </c>
    </row>
    <row r="542" spans="1:4" ht="14" customHeight="1">
      <c r="A542" s="72"/>
      <c r="B542" s="78" t="s">
        <v>1969</v>
      </c>
      <c r="C542" s="81" t="s">
        <v>1970</v>
      </c>
      <c r="D542" s="80" t="s">
        <v>1009</v>
      </c>
    </row>
    <row r="543" spans="1:4" ht="14" customHeight="1">
      <c r="A543" s="72"/>
      <c r="B543" s="78" t="s">
        <v>1971</v>
      </c>
      <c r="C543" s="81" t="s">
        <v>1972</v>
      </c>
      <c r="D543" s="80" t="s">
        <v>998</v>
      </c>
    </row>
    <row r="544" spans="1:4" ht="14" customHeight="1">
      <c r="A544" s="72"/>
      <c r="B544" s="78" t="s">
        <v>1973</v>
      </c>
      <c r="C544" s="81" t="s">
        <v>1972</v>
      </c>
      <c r="D544" s="80" t="s">
        <v>1000</v>
      </c>
    </row>
    <row r="545" spans="1:4" ht="14" customHeight="1">
      <c r="A545" s="72"/>
      <c r="B545" s="78" t="s">
        <v>1974</v>
      </c>
      <c r="C545" s="81" t="s">
        <v>1975</v>
      </c>
      <c r="D545" s="80" t="s">
        <v>998</v>
      </c>
    </row>
    <row r="546" spans="1:4" ht="14" customHeight="1">
      <c r="A546" s="72"/>
      <c r="B546" s="78" t="s">
        <v>1976</v>
      </c>
      <c r="C546" s="81" t="s">
        <v>1977</v>
      </c>
      <c r="D546" s="80" t="s">
        <v>998</v>
      </c>
    </row>
    <row r="547" spans="1:4" ht="14" customHeight="1">
      <c r="A547" s="72"/>
      <c r="B547" s="78" t="s">
        <v>1978</v>
      </c>
      <c r="C547" s="81" t="s">
        <v>1977</v>
      </c>
      <c r="D547" s="80" t="s">
        <v>1000</v>
      </c>
    </row>
    <row r="548" spans="1:4" ht="14" customHeight="1">
      <c r="A548" s="72"/>
      <c r="B548" s="78" t="s">
        <v>1979</v>
      </c>
      <c r="C548" s="81" t="s">
        <v>1980</v>
      </c>
      <c r="D548" s="80" t="s">
        <v>998</v>
      </c>
    </row>
    <row r="549" spans="1:4" ht="14" customHeight="1">
      <c r="A549" s="72"/>
      <c r="B549" s="78" t="s">
        <v>1981</v>
      </c>
      <c r="C549" s="81" t="s">
        <v>1980</v>
      </c>
      <c r="D549" s="80" t="s">
        <v>1000</v>
      </c>
    </row>
    <row r="550" spans="1:4" ht="14" customHeight="1">
      <c r="A550" s="72"/>
      <c r="B550" s="78" t="s">
        <v>1982</v>
      </c>
      <c r="C550" s="69" t="s">
        <v>1983</v>
      </c>
      <c r="D550" s="80" t="s">
        <v>998</v>
      </c>
    </row>
    <row r="551" spans="1:4" ht="14" customHeight="1">
      <c r="A551" s="72"/>
      <c r="B551" s="78" t="s">
        <v>1984</v>
      </c>
      <c r="C551" s="69" t="s">
        <v>1985</v>
      </c>
      <c r="D551" s="80" t="s">
        <v>1005</v>
      </c>
    </row>
    <row r="552" spans="1:4" ht="14" customHeight="1">
      <c r="A552" s="72"/>
      <c r="B552" s="78" t="s">
        <v>1986</v>
      </c>
      <c r="C552" s="69" t="s">
        <v>1983</v>
      </c>
      <c r="D552" s="80" t="s">
        <v>1000</v>
      </c>
    </row>
    <row r="553" spans="1:4" ht="14" customHeight="1">
      <c r="A553" s="72"/>
      <c r="B553" s="78" t="s">
        <v>1987</v>
      </c>
      <c r="C553" s="69" t="s">
        <v>1988</v>
      </c>
      <c r="D553" s="80" t="s">
        <v>1009</v>
      </c>
    </row>
    <row r="554" spans="1:4" ht="14" customHeight="1">
      <c r="A554" s="72"/>
      <c r="B554" s="78" t="s">
        <v>1989</v>
      </c>
      <c r="C554" s="81" t="s">
        <v>1990</v>
      </c>
      <c r="D554" s="80" t="s">
        <v>998</v>
      </c>
    </row>
    <row r="555" spans="1:4" ht="14" customHeight="1">
      <c r="A555" s="72"/>
      <c r="B555" s="78" t="s">
        <v>1991</v>
      </c>
      <c r="C555" s="81" t="s">
        <v>1992</v>
      </c>
      <c r="D555" s="80" t="s">
        <v>1005</v>
      </c>
    </row>
    <row r="556" spans="1:4" ht="14" customHeight="1">
      <c r="A556" s="72"/>
      <c r="B556" s="78" t="s">
        <v>1993</v>
      </c>
      <c r="C556" s="81" t="s">
        <v>1990</v>
      </c>
      <c r="D556" s="80" t="s">
        <v>1000</v>
      </c>
    </row>
    <row r="557" spans="1:4" ht="14" customHeight="1">
      <c r="A557" s="72"/>
      <c r="B557" s="78" t="s">
        <v>1994</v>
      </c>
      <c r="C557" s="81" t="s">
        <v>1995</v>
      </c>
      <c r="D557" s="80" t="s">
        <v>1009</v>
      </c>
    </row>
    <row r="558" spans="1:4" ht="14" customHeight="1">
      <c r="A558" s="72"/>
      <c r="B558" s="78" t="s">
        <v>1996</v>
      </c>
      <c r="C558" s="81" t="s">
        <v>1997</v>
      </c>
      <c r="D558" s="80" t="s">
        <v>998</v>
      </c>
    </row>
    <row r="559" spans="1:4" ht="14" customHeight="1">
      <c r="A559" s="72"/>
      <c r="B559" s="78" t="s">
        <v>1998</v>
      </c>
      <c r="C559" s="81" t="s">
        <v>1999</v>
      </c>
      <c r="D559" s="80" t="s">
        <v>1005</v>
      </c>
    </row>
    <row r="560" spans="1:4" ht="14" customHeight="1">
      <c r="A560" s="72"/>
      <c r="B560" s="78" t="s">
        <v>2000</v>
      </c>
      <c r="C560" s="81" t="s">
        <v>1997</v>
      </c>
      <c r="D560" s="80" t="s">
        <v>1000</v>
      </c>
    </row>
    <row r="561" spans="1:4" ht="14" customHeight="1">
      <c r="A561" s="72"/>
      <c r="B561" s="78" t="s">
        <v>2001</v>
      </c>
      <c r="C561" s="81" t="s">
        <v>2002</v>
      </c>
      <c r="D561" s="80" t="s">
        <v>1009</v>
      </c>
    </row>
    <row r="562" spans="1:4" ht="14" customHeight="1">
      <c r="A562" s="72"/>
      <c r="B562" s="78" t="s">
        <v>2003</v>
      </c>
      <c r="C562" s="81" t="s">
        <v>2004</v>
      </c>
      <c r="D562" s="80" t="s">
        <v>998</v>
      </c>
    </row>
    <row r="563" spans="1:4" ht="14" customHeight="1">
      <c r="A563" s="72"/>
      <c r="B563" s="78" t="s">
        <v>2005</v>
      </c>
      <c r="C563" s="81" t="s">
        <v>2006</v>
      </c>
      <c r="D563" s="80" t="s">
        <v>998</v>
      </c>
    </row>
    <row r="564" spans="1:4" ht="14" customHeight="1">
      <c r="A564" s="72"/>
      <c r="B564" s="78" t="s">
        <v>2007</v>
      </c>
      <c r="C564" s="81" t="s">
        <v>2008</v>
      </c>
      <c r="D564" s="80" t="s">
        <v>1005</v>
      </c>
    </row>
    <row r="565" spans="1:4" ht="14" customHeight="1">
      <c r="A565" s="72"/>
      <c r="B565" s="78" t="s">
        <v>2009</v>
      </c>
      <c r="C565" s="81" t="s">
        <v>2006</v>
      </c>
      <c r="D565" s="80" t="s">
        <v>1000</v>
      </c>
    </row>
    <row r="566" spans="1:4" ht="14" customHeight="1">
      <c r="A566" s="72"/>
      <c r="B566" s="78" t="s">
        <v>2010</v>
      </c>
      <c r="C566" s="81" t="s">
        <v>2011</v>
      </c>
      <c r="D566" s="80" t="s">
        <v>1009</v>
      </c>
    </row>
    <row r="567" spans="1:4" ht="14" customHeight="1">
      <c r="A567" s="72"/>
      <c r="B567" s="78" t="s">
        <v>2012</v>
      </c>
      <c r="C567" s="81" t="s">
        <v>2013</v>
      </c>
      <c r="D567" s="80" t="s">
        <v>998</v>
      </c>
    </row>
    <row r="568" spans="1:4" ht="14" customHeight="1">
      <c r="A568" s="72"/>
      <c r="B568" s="78" t="s">
        <v>2014</v>
      </c>
      <c r="C568" s="81" t="s">
        <v>2015</v>
      </c>
      <c r="D568" s="80" t="s">
        <v>998</v>
      </c>
    </row>
    <row r="569" spans="1:4" ht="14" customHeight="1">
      <c r="A569" s="72"/>
      <c r="B569" s="78" t="s">
        <v>2016</v>
      </c>
      <c r="C569" s="81" t="s">
        <v>2017</v>
      </c>
      <c r="D569" s="80" t="s">
        <v>998</v>
      </c>
    </row>
    <row r="570" spans="1:4" ht="14" customHeight="1">
      <c r="A570" s="72"/>
      <c r="B570" s="78" t="s">
        <v>2018</v>
      </c>
      <c r="C570" s="81" t="s">
        <v>2019</v>
      </c>
      <c r="D570" s="80" t="s">
        <v>1005</v>
      </c>
    </row>
    <row r="571" spans="1:4" ht="14" customHeight="1">
      <c r="A571" s="72"/>
      <c r="B571" s="78" t="s">
        <v>2020</v>
      </c>
      <c r="C571" s="81" t="s">
        <v>2017</v>
      </c>
      <c r="D571" s="80" t="s">
        <v>1000</v>
      </c>
    </row>
    <row r="572" spans="1:4" ht="14" customHeight="1">
      <c r="A572" s="72"/>
      <c r="B572" s="78" t="s">
        <v>2021</v>
      </c>
      <c r="C572" s="81" t="s">
        <v>2022</v>
      </c>
      <c r="D572" s="80" t="s">
        <v>1009</v>
      </c>
    </row>
    <row r="573" spans="1:4" ht="14" customHeight="1">
      <c r="A573" s="72"/>
      <c r="B573" s="78" t="s">
        <v>2023</v>
      </c>
      <c r="C573" s="81" t="s">
        <v>2024</v>
      </c>
      <c r="D573" s="80" t="s">
        <v>998</v>
      </c>
    </row>
    <row r="574" spans="1:4" ht="14" customHeight="1">
      <c r="A574" s="72"/>
      <c r="B574" s="78" t="s">
        <v>2025</v>
      </c>
      <c r="C574" s="81" t="s">
        <v>2026</v>
      </c>
      <c r="D574" s="80" t="s">
        <v>1005</v>
      </c>
    </row>
    <row r="575" spans="1:4" ht="14" customHeight="1">
      <c r="A575" s="72"/>
      <c r="B575" s="78" t="s">
        <v>2027</v>
      </c>
      <c r="C575" s="81" t="s">
        <v>2024</v>
      </c>
      <c r="D575" s="80" t="s">
        <v>1000</v>
      </c>
    </row>
    <row r="576" spans="1:4" ht="14" customHeight="1">
      <c r="A576" s="72"/>
      <c r="B576" s="78" t="s">
        <v>2028</v>
      </c>
      <c r="C576" s="81" t="s">
        <v>2029</v>
      </c>
      <c r="D576" s="80" t="s">
        <v>1009</v>
      </c>
    </row>
    <row r="577" spans="1:4" ht="14" customHeight="1">
      <c r="A577" s="72"/>
      <c r="B577" s="78" t="s">
        <v>2030</v>
      </c>
      <c r="C577" s="81" t="s">
        <v>2031</v>
      </c>
      <c r="D577" s="80" t="s">
        <v>998</v>
      </c>
    </row>
    <row r="578" spans="1:4" ht="14" customHeight="1">
      <c r="A578" s="72"/>
      <c r="B578" s="78" t="s">
        <v>2032</v>
      </c>
      <c r="C578" s="81" t="s">
        <v>2031</v>
      </c>
      <c r="D578" s="80" t="s">
        <v>1000</v>
      </c>
    </row>
    <row r="579" spans="1:4" ht="14" customHeight="1">
      <c r="B579" s="78" t="s">
        <v>2033</v>
      </c>
      <c r="C579" s="81" t="s">
        <v>2034</v>
      </c>
      <c r="D579" s="80" t="s">
        <v>998</v>
      </c>
    </row>
    <row r="580" spans="1:4" ht="14" customHeight="1">
      <c r="B580" s="78" t="s">
        <v>2035</v>
      </c>
      <c r="C580" s="81" t="s">
        <v>2034</v>
      </c>
      <c r="D580" s="80" t="s">
        <v>1000</v>
      </c>
    </row>
    <row r="581" spans="1:4" ht="14" customHeight="1">
      <c r="B581" s="78" t="s">
        <v>2036</v>
      </c>
      <c r="C581" s="81" t="s">
        <v>2037</v>
      </c>
      <c r="D581" s="80" t="s">
        <v>998</v>
      </c>
    </row>
    <row r="582" spans="1:4" ht="14" customHeight="1">
      <c r="B582" s="78" t="s">
        <v>2038</v>
      </c>
      <c r="C582" s="81" t="s">
        <v>2039</v>
      </c>
      <c r="D582" s="80" t="s">
        <v>998</v>
      </c>
    </row>
    <row r="583" spans="1:4" ht="14" customHeight="1">
      <c r="B583" s="78" t="s">
        <v>2040</v>
      </c>
      <c r="C583" s="69" t="s">
        <v>2041</v>
      </c>
      <c r="D583" s="80" t="s">
        <v>998</v>
      </c>
    </row>
    <row r="584" spans="1:4" ht="14" customHeight="1">
      <c r="B584" s="78" t="s">
        <v>2042</v>
      </c>
      <c r="C584" s="69" t="s">
        <v>2043</v>
      </c>
      <c r="D584" s="80" t="s">
        <v>1005</v>
      </c>
    </row>
    <row r="585" spans="1:4" ht="14" customHeight="1">
      <c r="B585" s="78" t="s">
        <v>2044</v>
      </c>
      <c r="C585" s="69" t="s">
        <v>2041</v>
      </c>
      <c r="D585" s="80" t="s">
        <v>1000</v>
      </c>
    </row>
    <row r="586" spans="1:4" ht="14" customHeight="1">
      <c r="B586" s="78" t="s">
        <v>2045</v>
      </c>
      <c r="C586" s="69" t="s">
        <v>2046</v>
      </c>
      <c r="D586" s="80" t="s">
        <v>1009</v>
      </c>
    </row>
    <row r="587" spans="1:4" ht="14" customHeight="1">
      <c r="B587" s="78" t="s">
        <v>2047</v>
      </c>
      <c r="C587" s="81" t="s">
        <v>2048</v>
      </c>
      <c r="D587" s="80" t="s">
        <v>998</v>
      </c>
    </row>
    <row r="588" spans="1:4" ht="14" customHeight="1">
      <c r="B588" s="78" t="s">
        <v>2049</v>
      </c>
      <c r="C588" s="81" t="s">
        <v>2050</v>
      </c>
      <c r="D588" s="80" t="s">
        <v>1005</v>
      </c>
    </row>
    <row r="589" spans="1:4" ht="14" customHeight="1">
      <c r="B589" s="78" t="s">
        <v>2051</v>
      </c>
      <c r="C589" s="81" t="s">
        <v>2048</v>
      </c>
      <c r="D589" s="80" t="s">
        <v>1000</v>
      </c>
    </row>
    <row r="590" spans="1:4" ht="14" customHeight="1">
      <c r="B590" s="78" t="s">
        <v>2052</v>
      </c>
      <c r="C590" s="81" t="s">
        <v>2053</v>
      </c>
      <c r="D590" s="80" t="s">
        <v>1009</v>
      </c>
    </row>
    <row r="591" spans="1:4" ht="14" customHeight="1">
      <c r="B591" s="78" t="s">
        <v>2054</v>
      </c>
      <c r="C591" s="81" t="s">
        <v>2055</v>
      </c>
      <c r="D591" s="80" t="s">
        <v>998</v>
      </c>
    </row>
    <row r="592" spans="1:4" ht="14" customHeight="1">
      <c r="B592" s="78" t="s">
        <v>2056</v>
      </c>
      <c r="C592" s="81" t="s">
        <v>2057</v>
      </c>
      <c r="D592" s="80" t="s">
        <v>1005</v>
      </c>
    </row>
    <row r="593" spans="2:4" ht="14" customHeight="1">
      <c r="B593" s="78" t="s">
        <v>2058</v>
      </c>
      <c r="C593" s="81" t="s">
        <v>2055</v>
      </c>
      <c r="D593" s="80" t="s">
        <v>1000</v>
      </c>
    </row>
    <row r="594" spans="2:4" ht="14" customHeight="1">
      <c r="B594" s="78" t="s">
        <v>2059</v>
      </c>
      <c r="C594" s="81" t="s">
        <v>2060</v>
      </c>
      <c r="D594" s="80" t="s">
        <v>1009</v>
      </c>
    </row>
    <row r="595" spans="2:4" ht="14" customHeight="1">
      <c r="B595" s="78" t="s">
        <v>2061</v>
      </c>
      <c r="C595" s="81" t="s">
        <v>2062</v>
      </c>
      <c r="D595" s="80" t="s">
        <v>998</v>
      </c>
    </row>
    <row r="596" spans="2:4" ht="14" customHeight="1">
      <c r="B596" s="78" t="s">
        <v>2063</v>
      </c>
      <c r="C596" s="81" t="s">
        <v>2064</v>
      </c>
      <c r="D596" s="80" t="s">
        <v>1005</v>
      </c>
    </row>
    <row r="597" spans="2:4" ht="14" customHeight="1">
      <c r="B597" s="78" t="s">
        <v>2065</v>
      </c>
      <c r="C597" s="81" t="s">
        <v>2062</v>
      </c>
      <c r="D597" s="80" t="s">
        <v>1000</v>
      </c>
    </row>
    <row r="598" spans="2:4" ht="14" customHeight="1">
      <c r="B598" s="78" t="s">
        <v>2066</v>
      </c>
      <c r="C598" s="81" t="s">
        <v>2067</v>
      </c>
      <c r="D598" s="80" t="s">
        <v>1009</v>
      </c>
    </row>
    <row r="599" spans="2:4" ht="14" customHeight="1">
      <c r="B599" s="78" t="s">
        <v>2068</v>
      </c>
      <c r="C599" s="81" t="s">
        <v>2069</v>
      </c>
      <c r="D599" s="80" t="s">
        <v>998</v>
      </c>
    </row>
    <row r="600" spans="2:4" ht="14" customHeight="1">
      <c r="B600" s="78" t="s">
        <v>2070</v>
      </c>
      <c r="C600" s="81" t="s">
        <v>2071</v>
      </c>
      <c r="D600" s="80" t="s">
        <v>998</v>
      </c>
    </row>
    <row r="601" spans="2:4" ht="14" customHeight="1">
      <c r="B601" s="78" t="s">
        <v>2072</v>
      </c>
      <c r="C601" s="81" t="s">
        <v>2073</v>
      </c>
      <c r="D601" s="80" t="s">
        <v>998</v>
      </c>
    </row>
    <row r="602" spans="2:4" ht="14" customHeight="1">
      <c r="B602" s="78" t="s">
        <v>2074</v>
      </c>
      <c r="C602" s="81" t="s">
        <v>2075</v>
      </c>
      <c r="D602" s="80" t="s">
        <v>998</v>
      </c>
    </row>
    <row r="603" spans="2:4" ht="14" customHeight="1">
      <c r="B603" s="78" t="s">
        <v>2076</v>
      </c>
      <c r="C603" s="81" t="s">
        <v>2077</v>
      </c>
      <c r="D603" s="80" t="s">
        <v>1005</v>
      </c>
    </row>
    <row r="604" spans="2:4" ht="14" customHeight="1">
      <c r="B604" s="78" t="s">
        <v>2078</v>
      </c>
      <c r="C604" s="81" t="s">
        <v>2075</v>
      </c>
      <c r="D604" s="80" t="s">
        <v>1000</v>
      </c>
    </row>
    <row r="605" spans="2:4" ht="14" customHeight="1">
      <c r="B605" s="78" t="s">
        <v>2079</v>
      </c>
      <c r="C605" s="81" t="s">
        <v>2080</v>
      </c>
      <c r="D605" s="80" t="s">
        <v>1009</v>
      </c>
    </row>
    <row r="606" spans="2:4" ht="14" customHeight="1">
      <c r="B606" s="78" t="s">
        <v>2081</v>
      </c>
      <c r="C606" s="81" t="s">
        <v>2082</v>
      </c>
      <c r="D606" s="80" t="s">
        <v>998</v>
      </c>
    </row>
    <row r="607" spans="2:4" ht="14" customHeight="1">
      <c r="B607" s="78" t="s">
        <v>2083</v>
      </c>
      <c r="C607" s="81" t="s">
        <v>2084</v>
      </c>
      <c r="D607" s="80" t="s">
        <v>1005</v>
      </c>
    </row>
    <row r="608" spans="2:4" ht="14" customHeight="1">
      <c r="B608" s="78" t="s">
        <v>2085</v>
      </c>
      <c r="C608" s="81" t="s">
        <v>2082</v>
      </c>
      <c r="D608" s="80" t="s">
        <v>1000</v>
      </c>
    </row>
    <row r="609" spans="2:4" ht="14" customHeight="1">
      <c r="B609" s="78" t="s">
        <v>2086</v>
      </c>
      <c r="C609" s="81" t="s">
        <v>2087</v>
      </c>
      <c r="D609" s="80" t="s">
        <v>1009</v>
      </c>
    </row>
    <row r="610" spans="2:4" ht="14" customHeight="1">
      <c r="B610" s="78" t="s">
        <v>2088</v>
      </c>
      <c r="C610" s="81" t="s">
        <v>2089</v>
      </c>
      <c r="D610" s="80" t="s">
        <v>998</v>
      </c>
    </row>
    <row r="611" spans="2:4" ht="14" customHeight="1">
      <c r="B611" s="78" t="s">
        <v>2090</v>
      </c>
      <c r="C611" s="81" t="s">
        <v>2091</v>
      </c>
      <c r="D611" s="80" t="s">
        <v>998</v>
      </c>
    </row>
    <row r="612" spans="2:4" ht="14" customHeight="1">
      <c r="B612" s="78" t="s">
        <v>2092</v>
      </c>
      <c r="C612" s="81" t="s">
        <v>2093</v>
      </c>
      <c r="D612" s="80" t="s">
        <v>998</v>
      </c>
    </row>
    <row r="613" spans="2:4" ht="14" customHeight="1">
      <c r="B613" s="78" t="s">
        <v>2094</v>
      </c>
      <c r="C613" s="81" t="s">
        <v>2095</v>
      </c>
      <c r="D613" s="80" t="s">
        <v>998</v>
      </c>
    </row>
    <row r="614" spans="2:4" ht="14" customHeight="1">
      <c r="B614" s="78" t="s">
        <v>2096</v>
      </c>
      <c r="C614" s="81" t="s">
        <v>2097</v>
      </c>
      <c r="D614" s="80" t="s">
        <v>998</v>
      </c>
    </row>
    <row r="615" spans="2:4" ht="14" customHeight="1">
      <c r="B615" s="78" t="s">
        <v>2098</v>
      </c>
      <c r="C615" s="81" t="s">
        <v>2099</v>
      </c>
      <c r="D615" s="80" t="s">
        <v>998</v>
      </c>
    </row>
    <row r="616" spans="2:4" ht="14" customHeight="1">
      <c r="B616" s="78" t="s">
        <v>2100</v>
      </c>
      <c r="C616" s="81" t="s">
        <v>2099</v>
      </c>
      <c r="D616" s="80" t="s">
        <v>1000</v>
      </c>
    </row>
    <row r="617" spans="2:4" ht="14" customHeight="1">
      <c r="B617" s="78" t="s">
        <v>2101</v>
      </c>
      <c r="C617" s="81" t="s">
        <v>2102</v>
      </c>
      <c r="D617" s="80" t="s">
        <v>998</v>
      </c>
    </row>
    <row r="618" spans="2:4" ht="14" customHeight="1">
      <c r="B618" s="78" t="s">
        <v>2103</v>
      </c>
      <c r="C618" s="81" t="s">
        <v>2104</v>
      </c>
      <c r="D618" s="80" t="s">
        <v>1005</v>
      </c>
    </row>
    <row r="619" spans="2:4" ht="14" customHeight="1">
      <c r="B619" s="78" t="s">
        <v>2105</v>
      </c>
      <c r="C619" s="81" t="s">
        <v>2102</v>
      </c>
      <c r="D619" s="80" t="s">
        <v>1000</v>
      </c>
    </row>
    <row r="620" spans="2:4" ht="14" customHeight="1">
      <c r="B620" s="78" t="s">
        <v>2106</v>
      </c>
      <c r="C620" s="81" t="s">
        <v>2107</v>
      </c>
      <c r="D620" s="80" t="s">
        <v>1009</v>
      </c>
    </row>
    <row r="621" spans="2:4" ht="14" customHeight="1">
      <c r="B621" s="78" t="s">
        <v>2108</v>
      </c>
      <c r="C621" s="81" t="s">
        <v>2109</v>
      </c>
      <c r="D621" s="80" t="s">
        <v>998</v>
      </c>
    </row>
    <row r="622" spans="2:4" ht="14" customHeight="1">
      <c r="B622" s="78" t="s">
        <v>2110</v>
      </c>
      <c r="C622" s="81" t="s">
        <v>2111</v>
      </c>
      <c r="D622" s="80" t="s">
        <v>1257</v>
      </c>
    </row>
    <row r="623" spans="2:4" ht="14" customHeight="1">
      <c r="B623" s="78" t="s">
        <v>2112</v>
      </c>
      <c r="C623" s="81" t="s">
        <v>2113</v>
      </c>
      <c r="D623" s="80" t="s">
        <v>998</v>
      </c>
    </row>
    <row r="624" spans="2:4" ht="28" customHeight="1">
      <c r="B624" s="78" t="s">
        <v>2114</v>
      </c>
      <c r="C624" s="81" t="s">
        <v>2115</v>
      </c>
      <c r="D624" s="80" t="s">
        <v>1257</v>
      </c>
    </row>
    <row r="625" spans="1:9" ht="14" customHeight="1">
      <c r="B625" s="78" t="s">
        <v>2116</v>
      </c>
      <c r="C625" s="81" t="s">
        <v>2117</v>
      </c>
      <c r="D625" s="80" t="s">
        <v>998</v>
      </c>
    </row>
    <row r="626" spans="1:9" ht="14" customHeight="1">
      <c r="B626" s="78" t="s">
        <v>2118</v>
      </c>
      <c r="C626" s="81" t="s">
        <v>2119</v>
      </c>
      <c r="D626" s="80" t="s">
        <v>1257</v>
      </c>
    </row>
    <row r="627" spans="1:9" ht="28" customHeight="1">
      <c r="B627" s="78" t="s">
        <v>2120</v>
      </c>
      <c r="C627" s="81" t="s">
        <v>2121</v>
      </c>
      <c r="D627" s="80" t="s">
        <v>1257</v>
      </c>
    </row>
    <row r="628" spans="1:9" ht="14" customHeight="1">
      <c r="B628" s="78" t="s">
        <v>2122</v>
      </c>
      <c r="C628" s="81" t="s">
        <v>2123</v>
      </c>
      <c r="D628" s="80" t="s">
        <v>998</v>
      </c>
    </row>
    <row r="629" spans="1:9" ht="14" customHeight="1">
      <c r="B629" s="78" t="s">
        <v>2124</v>
      </c>
      <c r="C629" s="81" t="s">
        <v>2125</v>
      </c>
      <c r="D629" s="80" t="s">
        <v>998</v>
      </c>
    </row>
    <row r="630" spans="1:9" ht="14" customHeight="1">
      <c r="B630" s="78" t="s">
        <v>2126</v>
      </c>
      <c r="C630" s="81" t="s">
        <v>2127</v>
      </c>
      <c r="D630" s="80" t="s">
        <v>1257</v>
      </c>
    </row>
    <row r="631" spans="1:9" ht="14" customHeight="1">
      <c r="B631" s="78" t="s">
        <v>2128</v>
      </c>
      <c r="C631" s="81" t="s">
        <v>2129</v>
      </c>
      <c r="D631" s="80" t="s">
        <v>998</v>
      </c>
    </row>
    <row r="632" spans="1:9" ht="14" customHeight="1">
      <c r="B632" s="78" t="s">
        <v>2130</v>
      </c>
      <c r="C632" s="69" t="s">
        <v>2131</v>
      </c>
      <c r="D632" s="80" t="s">
        <v>998</v>
      </c>
    </row>
    <row r="633" spans="1:9" ht="14" customHeight="1">
      <c r="B633" s="78" t="s">
        <v>2132</v>
      </c>
      <c r="C633" s="69" t="s">
        <v>2133</v>
      </c>
      <c r="D633" s="80" t="s">
        <v>1005</v>
      </c>
    </row>
    <row r="634" spans="1:9" ht="14" customHeight="1">
      <c r="B634" s="78" t="s">
        <v>2134</v>
      </c>
      <c r="C634" s="69" t="s">
        <v>2135</v>
      </c>
      <c r="D634" s="80" t="s">
        <v>1009</v>
      </c>
    </row>
    <row r="635" spans="1:9" ht="14" customHeight="1">
      <c r="B635" s="78" t="s">
        <v>2136</v>
      </c>
      <c r="C635" s="69" t="s">
        <v>2137</v>
      </c>
      <c r="D635" s="80" t="s">
        <v>1726</v>
      </c>
    </row>
    <row r="636" spans="1:9" ht="14" customHeight="1">
      <c r="B636" s="78" t="s">
        <v>2138</v>
      </c>
      <c r="C636" s="81" t="s">
        <v>2139</v>
      </c>
      <c r="D636" s="80" t="s">
        <v>998</v>
      </c>
      <c r="E636" s="72"/>
    </row>
    <row r="637" spans="1:9" ht="14" customHeight="1">
      <c r="B637" s="78" t="s">
        <v>2140</v>
      </c>
      <c r="C637" s="81" t="s">
        <v>2141</v>
      </c>
      <c r="D637" s="80" t="s">
        <v>1005</v>
      </c>
      <c r="E637" s="72"/>
      <c r="G637" s="72"/>
      <c r="H637" s="72"/>
      <c r="I637" s="72"/>
    </row>
    <row r="638" spans="1:9" ht="14" customHeight="1">
      <c r="B638" s="78" t="s">
        <v>2142</v>
      </c>
      <c r="C638" s="81" t="s">
        <v>2143</v>
      </c>
      <c r="D638" s="80" t="s">
        <v>1009</v>
      </c>
      <c r="E638" s="72"/>
      <c r="G638" s="72"/>
      <c r="H638" s="72"/>
      <c r="I638" s="72"/>
    </row>
    <row r="639" spans="1:9" s="72" customFormat="1" ht="14" customHeight="1">
      <c r="A639" s="70"/>
      <c r="B639" s="78" t="s">
        <v>2144</v>
      </c>
      <c r="C639" s="81" t="s">
        <v>2145</v>
      </c>
      <c r="D639" s="80" t="s">
        <v>1726</v>
      </c>
      <c r="F639" s="70"/>
      <c r="G639" s="70"/>
      <c r="H639" s="70"/>
      <c r="I639" s="70"/>
    </row>
    <row r="640" spans="1:9" ht="14" customHeight="1">
      <c r="B640" s="78" t="s">
        <v>2146</v>
      </c>
      <c r="C640" s="81" t="s">
        <v>2147</v>
      </c>
      <c r="D640" s="80" t="s">
        <v>998</v>
      </c>
      <c r="E640" s="72"/>
    </row>
    <row r="641" spans="1:4" ht="14" customHeight="1">
      <c r="B641" s="78" t="s">
        <v>2148</v>
      </c>
      <c r="C641" s="81" t="s">
        <v>2149</v>
      </c>
      <c r="D641" s="80" t="s">
        <v>2150</v>
      </c>
    </row>
    <row r="642" spans="1:4" ht="14" customHeight="1">
      <c r="B642" s="78" t="s">
        <v>2151</v>
      </c>
      <c r="C642" s="81" t="s">
        <v>2152</v>
      </c>
      <c r="D642" s="80" t="s">
        <v>998</v>
      </c>
    </row>
    <row r="643" spans="1:4" ht="14" customHeight="1">
      <c r="A643" s="72"/>
      <c r="B643" s="78" t="s">
        <v>2153</v>
      </c>
      <c r="C643" s="81" t="s">
        <v>2154</v>
      </c>
      <c r="D643" s="80" t="s">
        <v>1005</v>
      </c>
    </row>
    <row r="644" spans="1:4" ht="14" customHeight="1">
      <c r="A644" s="72"/>
      <c r="B644" s="78" t="s">
        <v>2155</v>
      </c>
      <c r="C644" s="81" t="s">
        <v>2156</v>
      </c>
      <c r="D644" s="80" t="s">
        <v>1009</v>
      </c>
    </row>
    <row r="645" spans="1:4" ht="14" customHeight="1">
      <c r="B645" s="78" t="s">
        <v>2157</v>
      </c>
      <c r="C645" s="81" t="s">
        <v>2158</v>
      </c>
      <c r="D645" s="80" t="s">
        <v>1726</v>
      </c>
    </row>
    <row r="646" spans="1:4" ht="28" customHeight="1">
      <c r="B646" s="78" t="s">
        <v>2159</v>
      </c>
      <c r="C646" s="81" t="s">
        <v>2160</v>
      </c>
      <c r="D646" s="80" t="s">
        <v>998</v>
      </c>
    </row>
    <row r="647" spans="1:4" ht="14" customHeight="1">
      <c r="B647" s="78" t="s">
        <v>2161</v>
      </c>
      <c r="C647" s="81" t="s">
        <v>2162</v>
      </c>
      <c r="D647" s="80" t="s">
        <v>998</v>
      </c>
    </row>
    <row r="648" spans="1:4" ht="14" customHeight="1">
      <c r="B648" s="78" t="s">
        <v>2163</v>
      </c>
      <c r="C648" s="81" t="s">
        <v>2164</v>
      </c>
      <c r="D648" s="80" t="s">
        <v>998</v>
      </c>
    </row>
    <row r="649" spans="1:4" ht="14" customHeight="1">
      <c r="B649" s="78" t="s">
        <v>2165</v>
      </c>
      <c r="C649" s="81" t="s">
        <v>2166</v>
      </c>
      <c r="D649" s="80" t="s">
        <v>1005</v>
      </c>
    </row>
    <row r="650" spans="1:4" ht="14" customHeight="1">
      <c r="B650" s="78" t="s">
        <v>2167</v>
      </c>
      <c r="C650" s="81" t="s">
        <v>2168</v>
      </c>
      <c r="D650" s="80" t="s">
        <v>1009</v>
      </c>
    </row>
    <row r="651" spans="1:4" ht="14" customHeight="1">
      <c r="B651" s="78" t="s">
        <v>2169</v>
      </c>
      <c r="C651" s="81" t="s">
        <v>2170</v>
      </c>
      <c r="D651" s="80" t="s">
        <v>998</v>
      </c>
    </row>
    <row r="652" spans="1:4" ht="14" customHeight="1">
      <c r="B652" s="78" t="s">
        <v>2171</v>
      </c>
      <c r="C652" s="81" t="s">
        <v>2172</v>
      </c>
      <c r="D652" s="80" t="s">
        <v>1726</v>
      </c>
    </row>
    <row r="653" spans="1:4" ht="14" customHeight="1">
      <c r="B653" s="78" t="s">
        <v>2173</v>
      </c>
      <c r="C653" s="81" t="s">
        <v>2174</v>
      </c>
      <c r="D653" s="80" t="s">
        <v>998</v>
      </c>
    </row>
    <row r="654" spans="1:4" ht="14" customHeight="1">
      <c r="B654" s="78" t="s">
        <v>2175</v>
      </c>
      <c r="C654" s="81" t="s">
        <v>2176</v>
      </c>
      <c r="D654" s="80" t="s">
        <v>1005</v>
      </c>
    </row>
    <row r="655" spans="1:4" ht="14" customHeight="1">
      <c r="B655" s="78" t="s">
        <v>2177</v>
      </c>
      <c r="C655" s="81" t="s">
        <v>2178</v>
      </c>
      <c r="D655" s="83" t="s">
        <v>1009</v>
      </c>
    </row>
    <row r="656" spans="1:4" ht="14" customHeight="1">
      <c r="B656" s="78" t="s">
        <v>2179</v>
      </c>
      <c r="C656" s="81" t="s">
        <v>2180</v>
      </c>
      <c r="D656" s="80" t="s">
        <v>2181</v>
      </c>
    </row>
    <row r="657" spans="2:4" ht="14" customHeight="1">
      <c r="B657" s="78" t="s">
        <v>2182</v>
      </c>
      <c r="C657" s="81" t="s">
        <v>2183</v>
      </c>
      <c r="D657" s="80" t="s">
        <v>1726</v>
      </c>
    </row>
    <row r="658" spans="2:4" ht="14" customHeight="1">
      <c r="B658" s="78" t="s">
        <v>2184</v>
      </c>
      <c r="C658" s="81" t="s">
        <v>2185</v>
      </c>
      <c r="D658" s="80" t="s">
        <v>1635</v>
      </c>
    </row>
    <row r="659" spans="2:4" ht="14" customHeight="1">
      <c r="B659" s="78" t="s">
        <v>2186</v>
      </c>
      <c r="C659" s="81" t="s">
        <v>2187</v>
      </c>
      <c r="D659" s="80" t="s">
        <v>998</v>
      </c>
    </row>
    <row r="660" spans="2:4" ht="14" customHeight="1">
      <c r="B660" s="78" t="s">
        <v>2188</v>
      </c>
      <c r="C660" s="81" t="s">
        <v>2189</v>
      </c>
      <c r="D660" s="80" t="s">
        <v>1005</v>
      </c>
    </row>
    <row r="661" spans="2:4" ht="14.25" customHeight="1">
      <c r="B661" s="78" t="s">
        <v>2190</v>
      </c>
      <c r="C661" s="81" t="s">
        <v>2191</v>
      </c>
      <c r="D661" s="80" t="s">
        <v>1009</v>
      </c>
    </row>
    <row r="662" spans="2:4" ht="14.25" customHeight="1">
      <c r="B662" s="78" t="s">
        <v>2192</v>
      </c>
      <c r="C662" s="69" t="s">
        <v>2193</v>
      </c>
      <c r="D662" s="80" t="s">
        <v>998</v>
      </c>
    </row>
    <row r="663" spans="2:4" ht="28" customHeight="1">
      <c r="B663" s="78" t="s">
        <v>2194</v>
      </c>
      <c r="C663" s="69" t="s">
        <v>2195</v>
      </c>
      <c r="D663" s="80" t="s">
        <v>998</v>
      </c>
    </row>
    <row r="664" spans="2:4" ht="28" customHeight="1">
      <c r="B664" s="78" t="s">
        <v>2196</v>
      </c>
      <c r="C664" s="81" t="s">
        <v>2197</v>
      </c>
      <c r="D664" s="80" t="s">
        <v>998</v>
      </c>
    </row>
    <row r="665" spans="2:4" ht="28" customHeight="1">
      <c r="B665" s="78" t="s">
        <v>2198</v>
      </c>
      <c r="C665" s="81" t="s">
        <v>2199</v>
      </c>
      <c r="D665" s="80" t="s">
        <v>998</v>
      </c>
    </row>
    <row r="666" spans="2:4" ht="28" customHeight="1">
      <c r="B666" s="78" t="s">
        <v>2200</v>
      </c>
      <c r="C666" s="81" t="s">
        <v>2201</v>
      </c>
      <c r="D666" s="80" t="s">
        <v>998</v>
      </c>
    </row>
    <row r="667" spans="2:4" ht="28" customHeight="1">
      <c r="B667" s="78" t="s">
        <v>2202</v>
      </c>
      <c r="C667" s="81" t="s">
        <v>2203</v>
      </c>
      <c r="D667" s="80" t="s">
        <v>998</v>
      </c>
    </row>
    <row r="668" spans="2:4" ht="28" customHeight="1">
      <c r="B668" s="78" t="s">
        <v>2204</v>
      </c>
      <c r="C668" s="81" t="s">
        <v>2205</v>
      </c>
      <c r="D668" s="80" t="s">
        <v>998</v>
      </c>
    </row>
    <row r="669" spans="2:4" ht="28" customHeight="1">
      <c r="B669" s="78" t="s">
        <v>2206</v>
      </c>
      <c r="C669" s="81" t="s">
        <v>2207</v>
      </c>
      <c r="D669" s="80" t="s">
        <v>998</v>
      </c>
    </row>
    <row r="670" spans="2:4" ht="28" customHeight="1">
      <c r="B670" s="78" t="s">
        <v>2208</v>
      </c>
      <c r="C670" s="81" t="s">
        <v>2209</v>
      </c>
      <c r="D670" s="80" t="s">
        <v>998</v>
      </c>
    </row>
    <row r="671" spans="2:4" ht="14" customHeight="1">
      <c r="B671" s="78" t="s">
        <v>2210</v>
      </c>
      <c r="C671" s="81" t="s">
        <v>2211</v>
      </c>
      <c r="D671" s="80" t="s">
        <v>998</v>
      </c>
    </row>
    <row r="672" spans="2:4" ht="14" customHeight="1">
      <c r="B672" s="78" t="s">
        <v>2212</v>
      </c>
      <c r="C672" s="81" t="s">
        <v>2213</v>
      </c>
      <c r="D672" s="80" t="s">
        <v>2214</v>
      </c>
    </row>
    <row r="673" spans="2:4" ht="14" customHeight="1">
      <c r="B673" s="78" t="s">
        <v>2215</v>
      </c>
      <c r="C673" s="81" t="s">
        <v>2216</v>
      </c>
      <c r="D673" s="80" t="s">
        <v>998</v>
      </c>
    </row>
    <row r="674" spans="2:4" ht="14" customHeight="1">
      <c r="B674" s="78" t="s">
        <v>2217</v>
      </c>
      <c r="C674" s="81" t="s">
        <v>2216</v>
      </c>
      <c r="D674" s="80" t="s">
        <v>1000</v>
      </c>
    </row>
    <row r="675" spans="2:4" ht="14" customHeight="1">
      <c r="B675" s="78" t="s">
        <v>2218</v>
      </c>
      <c r="C675" s="81" t="s">
        <v>2219</v>
      </c>
      <c r="D675" s="80" t="s">
        <v>998</v>
      </c>
    </row>
    <row r="676" spans="2:4" ht="14" customHeight="1">
      <c r="B676" s="78" t="s">
        <v>2220</v>
      </c>
      <c r="C676" s="81" t="s">
        <v>2219</v>
      </c>
      <c r="D676" s="80" t="s">
        <v>1000</v>
      </c>
    </row>
    <row r="677" spans="2:4" ht="14" customHeight="1">
      <c r="B677" s="78" t="s">
        <v>2221</v>
      </c>
      <c r="C677" s="81" t="s">
        <v>2222</v>
      </c>
      <c r="D677" s="80" t="s">
        <v>998</v>
      </c>
    </row>
    <row r="678" spans="2:4" ht="14" customHeight="1">
      <c r="B678" s="78" t="s">
        <v>2223</v>
      </c>
      <c r="C678" s="81" t="s">
        <v>2224</v>
      </c>
      <c r="D678" s="80" t="s">
        <v>998</v>
      </c>
    </row>
    <row r="679" spans="2:4" ht="14" customHeight="1">
      <c r="B679" s="78" t="s">
        <v>2225</v>
      </c>
      <c r="C679" s="81" t="s">
        <v>2226</v>
      </c>
      <c r="D679" s="80" t="s">
        <v>998</v>
      </c>
    </row>
    <row r="680" spans="2:4" ht="14" customHeight="1">
      <c r="B680" s="78" t="s">
        <v>2227</v>
      </c>
      <c r="C680" s="81" t="s">
        <v>2228</v>
      </c>
      <c r="D680" s="80" t="s">
        <v>998</v>
      </c>
    </row>
    <row r="681" spans="2:4" ht="14" customHeight="1">
      <c r="B681" s="78" t="s">
        <v>2229</v>
      </c>
      <c r="C681" s="81" t="s">
        <v>2230</v>
      </c>
      <c r="D681" s="80" t="s">
        <v>998</v>
      </c>
    </row>
    <row r="682" spans="2:4" ht="14" customHeight="1">
      <c r="B682" s="78" t="s">
        <v>2231</v>
      </c>
      <c r="C682" s="81" t="s">
        <v>2232</v>
      </c>
      <c r="D682" s="80" t="s">
        <v>998</v>
      </c>
    </row>
    <row r="683" spans="2:4" ht="14" customHeight="1">
      <c r="B683" s="78" t="s">
        <v>2233</v>
      </c>
      <c r="C683" s="81" t="s">
        <v>2234</v>
      </c>
      <c r="D683" s="80" t="s">
        <v>1005</v>
      </c>
    </row>
    <row r="684" spans="2:4" ht="14" customHeight="1">
      <c r="B684" s="78" t="s">
        <v>2235</v>
      </c>
      <c r="C684" s="81" t="s">
        <v>2236</v>
      </c>
      <c r="D684" s="80" t="s">
        <v>1009</v>
      </c>
    </row>
    <row r="685" spans="2:4" ht="14" customHeight="1">
      <c r="B685" s="78" t="s">
        <v>2237</v>
      </c>
      <c r="C685" s="81" t="s">
        <v>2238</v>
      </c>
      <c r="D685" s="80" t="s">
        <v>998</v>
      </c>
    </row>
    <row r="686" spans="2:4" ht="14" customHeight="1">
      <c r="B686" s="78" t="s">
        <v>2239</v>
      </c>
      <c r="C686" s="81" t="s">
        <v>2240</v>
      </c>
      <c r="D686" s="80" t="s">
        <v>998</v>
      </c>
    </row>
    <row r="687" spans="2:4" ht="14" customHeight="1">
      <c r="B687" s="78" t="s">
        <v>2241</v>
      </c>
      <c r="C687" s="81" t="s">
        <v>2242</v>
      </c>
      <c r="D687" s="80" t="s">
        <v>998</v>
      </c>
    </row>
    <row r="688" spans="2:4" ht="14" customHeight="1">
      <c r="B688" s="78" t="s">
        <v>2243</v>
      </c>
      <c r="C688" s="81" t="s">
        <v>2244</v>
      </c>
      <c r="D688" s="80" t="s">
        <v>998</v>
      </c>
    </row>
    <row r="689" spans="2:4" ht="14" customHeight="1">
      <c r="B689" s="78" t="s">
        <v>2245</v>
      </c>
      <c r="C689" s="81" t="s">
        <v>2246</v>
      </c>
      <c r="D689" s="80" t="s">
        <v>998</v>
      </c>
    </row>
    <row r="690" spans="2:4" ht="14" customHeight="1">
      <c r="B690" s="78" t="s">
        <v>2247</v>
      </c>
      <c r="C690" s="81" t="s">
        <v>2248</v>
      </c>
      <c r="D690" s="80" t="s">
        <v>998</v>
      </c>
    </row>
    <row r="691" spans="2:4" ht="14" customHeight="1">
      <c r="B691" s="78" t="s">
        <v>2249</v>
      </c>
      <c r="C691" s="81" t="s">
        <v>2250</v>
      </c>
      <c r="D691" s="80" t="s">
        <v>998</v>
      </c>
    </row>
    <row r="692" spans="2:4" ht="14" customHeight="1">
      <c r="B692" s="78" t="s">
        <v>2251</v>
      </c>
      <c r="C692" s="81" t="s">
        <v>2252</v>
      </c>
      <c r="D692" s="80" t="s">
        <v>998</v>
      </c>
    </row>
    <row r="693" spans="2:4" ht="14" customHeight="1">
      <c r="B693" s="78" t="s">
        <v>2253</v>
      </c>
      <c r="C693" s="81" t="s">
        <v>2254</v>
      </c>
      <c r="D693" s="80" t="s">
        <v>1005</v>
      </c>
    </row>
    <row r="694" spans="2:4" ht="14" customHeight="1">
      <c r="B694" s="78" t="s">
        <v>2255</v>
      </c>
      <c r="C694" s="81" t="s">
        <v>2256</v>
      </c>
      <c r="D694" s="80" t="s">
        <v>1009</v>
      </c>
    </row>
    <row r="695" spans="2:4" ht="14" customHeight="1">
      <c r="B695" s="78" t="s">
        <v>2257</v>
      </c>
      <c r="C695" s="81" t="s">
        <v>2258</v>
      </c>
      <c r="D695" s="80" t="s">
        <v>998</v>
      </c>
    </row>
    <row r="696" spans="2:4" ht="14" customHeight="1">
      <c r="B696" s="78" t="s">
        <v>2259</v>
      </c>
      <c r="C696" s="81" t="s">
        <v>2260</v>
      </c>
      <c r="D696" s="80" t="s">
        <v>998</v>
      </c>
    </row>
    <row r="697" spans="2:4" ht="14" customHeight="1">
      <c r="B697" s="78" t="s">
        <v>2261</v>
      </c>
      <c r="C697" s="81" t="s">
        <v>2262</v>
      </c>
      <c r="D697" s="80" t="s">
        <v>998</v>
      </c>
    </row>
    <row r="698" spans="2:4" ht="14" customHeight="1">
      <c r="B698" s="78" t="s">
        <v>2263</v>
      </c>
      <c r="C698" s="81" t="s">
        <v>2264</v>
      </c>
      <c r="D698" s="80" t="s">
        <v>1005</v>
      </c>
    </row>
    <row r="699" spans="2:4" ht="14" customHeight="1">
      <c r="B699" s="78" t="s">
        <v>2265</v>
      </c>
      <c r="C699" s="81" t="s">
        <v>2266</v>
      </c>
      <c r="D699" s="80" t="s">
        <v>1009</v>
      </c>
    </row>
    <row r="700" spans="2:4" ht="14" customHeight="1">
      <c r="B700" s="78" t="s">
        <v>2267</v>
      </c>
      <c r="C700" s="81" t="s">
        <v>2268</v>
      </c>
      <c r="D700" s="80" t="s">
        <v>998</v>
      </c>
    </row>
    <row r="701" spans="2:4" ht="14" customHeight="1">
      <c r="B701" s="78" t="s">
        <v>2269</v>
      </c>
      <c r="C701" s="81" t="s">
        <v>2270</v>
      </c>
      <c r="D701" s="80" t="s">
        <v>1005</v>
      </c>
    </row>
    <row r="702" spans="2:4" ht="14" customHeight="1">
      <c r="B702" s="78" t="s">
        <v>2271</v>
      </c>
      <c r="C702" s="81" t="s">
        <v>2272</v>
      </c>
      <c r="D702" s="80" t="s">
        <v>1009</v>
      </c>
    </row>
    <row r="703" spans="2:4" ht="14" customHeight="1">
      <c r="B703" s="78" t="s">
        <v>2273</v>
      </c>
      <c r="C703" s="81" t="s">
        <v>2274</v>
      </c>
      <c r="D703" s="80" t="s">
        <v>998</v>
      </c>
    </row>
    <row r="704" spans="2:4" ht="14" customHeight="1">
      <c r="B704" s="78" t="s">
        <v>2275</v>
      </c>
      <c r="C704" s="81" t="s">
        <v>2276</v>
      </c>
      <c r="D704" s="80" t="s">
        <v>998</v>
      </c>
    </row>
    <row r="705" spans="2:4" ht="14" customHeight="1">
      <c r="B705" s="78" t="s">
        <v>2277</v>
      </c>
      <c r="C705" s="81" t="s">
        <v>2278</v>
      </c>
      <c r="D705" s="80" t="s">
        <v>998</v>
      </c>
    </row>
    <row r="706" spans="2:4" ht="14" customHeight="1">
      <c r="B706" s="78" t="s">
        <v>2279</v>
      </c>
      <c r="C706" s="81" t="s">
        <v>2280</v>
      </c>
      <c r="D706" s="80" t="s">
        <v>998</v>
      </c>
    </row>
    <row r="707" spans="2:4" ht="14" customHeight="1">
      <c r="B707" s="78" t="s">
        <v>2281</v>
      </c>
      <c r="C707" s="81" t="s">
        <v>2282</v>
      </c>
      <c r="D707" s="80" t="s">
        <v>998</v>
      </c>
    </row>
    <row r="708" spans="2:4" ht="14" customHeight="1">
      <c r="B708" s="78" t="s">
        <v>2283</v>
      </c>
      <c r="C708" s="81" t="s">
        <v>2284</v>
      </c>
      <c r="D708" s="80" t="s">
        <v>1005</v>
      </c>
    </row>
    <row r="709" spans="2:4" ht="14" customHeight="1">
      <c r="B709" s="78" t="s">
        <v>2285</v>
      </c>
      <c r="C709" s="81" t="s">
        <v>2286</v>
      </c>
      <c r="D709" s="80" t="s">
        <v>1009</v>
      </c>
    </row>
    <row r="710" spans="2:4" ht="14" customHeight="1">
      <c r="B710" s="78" t="s">
        <v>2287</v>
      </c>
      <c r="C710" s="81" t="s">
        <v>2288</v>
      </c>
      <c r="D710" s="80" t="s">
        <v>998</v>
      </c>
    </row>
    <row r="711" spans="2:4" ht="14" customHeight="1">
      <c r="B711" s="78" t="s">
        <v>2289</v>
      </c>
      <c r="C711" s="81" t="s">
        <v>2290</v>
      </c>
      <c r="D711" s="80" t="s">
        <v>1005</v>
      </c>
    </row>
    <row r="712" spans="2:4" ht="14" customHeight="1">
      <c r="B712" s="78" t="s">
        <v>2291</v>
      </c>
      <c r="C712" s="81" t="s">
        <v>2292</v>
      </c>
      <c r="D712" s="80" t="s">
        <v>1009</v>
      </c>
    </row>
    <row r="713" spans="2:4" ht="14" customHeight="1">
      <c r="B713" s="78" t="s">
        <v>2293</v>
      </c>
      <c r="C713" s="81" t="s">
        <v>2294</v>
      </c>
      <c r="D713" s="80" t="s">
        <v>998</v>
      </c>
    </row>
    <row r="714" spans="2:4" ht="14" customHeight="1">
      <c r="B714" s="78" t="s">
        <v>2295</v>
      </c>
      <c r="C714" s="81" t="s">
        <v>2296</v>
      </c>
      <c r="D714" s="80" t="s">
        <v>1005</v>
      </c>
    </row>
    <row r="715" spans="2:4" ht="14" customHeight="1">
      <c r="B715" s="78" t="s">
        <v>2297</v>
      </c>
      <c r="C715" s="81" t="s">
        <v>2294</v>
      </c>
      <c r="D715" s="80" t="s">
        <v>1000</v>
      </c>
    </row>
    <row r="716" spans="2:4" ht="14" customHeight="1">
      <c r="B716" s="78" t="s">
        <v>2298</v>
      </c>
      <c r="C716" s="81" t="s">
        <v>2299</v>
      </c>
      <c r="D716" s="80" t="s">
        <v>1009</v>
      </c>
    </row>
    <row r="717" spans="2:4" ht="14" customHeight="1">
      <c r="B717" s="78" t="s">
        <v>2300</v>
      </c>
      <c r="C717" s="81" t="s">
        <v>2301</v>
      </c>
      <c r="D717" s="80" t="s">
        <v>998</v>
      </c>
    </row>
    <row r="718" spans="2:4" ht="14" customHeight="1">
      <c r="B718" s="78" t="s">
        <v>2302</v>
      </c>
      <c r="C718" s="81" t="s">
        <v>2303</v>
      </c>
      <c r="D718" s="80" t="s">
        <v>1257</v>
      </c>
    </row>
    <row r="719" spans="2:4" ht="14" customHeight="1">
      <c r="B719" s="78" t="s">
        <v>2304</v>
      </c>
      <c r="C719" s="81" t="s">
        <v>2305</v>
      </c>
      <c r="D719" s="80" t="s">
        <v>998</v>
      </c>
    </row>
    <row r="720" spans="2:4" ht="14" customHeight="1">
      <c r="B720" s="78" t="s">
        <v>2306</v>
      </c>
      <c r="C720" s="81" t="s">
        <v>2307</v>
      </c>
      <c r="D720" s="80" t="s">
        <v>1257</v>
      </c>
    </row>
    <row r="721" spans="2:4" ht="14" customHeight="1">
      <c r="B721" s="78" t="s">
        <v>2308</v>
      </c>
      <c r="C721" s="81" t="s">
        <v>2309</v>
      </c>
      <c r="D721" s="80" t="s">
        <v>998</v>
      </c>
    </row>
    <row r="722" spans="2:4" ht="14" customHeight="1">
      <c r="B722" s="78" t="s">
        <v>2310</v>
      </c>
      <c r="C722" s="81" t="s">
        <v>2311</v>
      </c>
      <c r="D722" s="80" t="s">
        <v>1257</v>
      </c>
    </row>
    <row r="723" spans="2:4" ht="14" customHeight="1">
      <c r="B723" s="78" t="s">
        <v>2312</v>
      </c>
      <c r="C723" s="81" t="s">
        <v>2313</v>
      </c>
      <c r="D723" s="80" t="s">
        <v>998</v>
      </c>
    </row>
    <row r="724" spans="2:4" ht="14" customHeight="1">
      <c r="B724" s="78" t="s">
        <v>2314</v>
      </c>
      <c r="C724" s="81" t="s">
        <v>2315</v>
      </c>
      <c r="D724" s="80" t="s">
        <v>1257</v>
      </c>
    </row>
    <row r="725" spans="2:4" ht="14" customHeight="1">
      <c r="B725" s="78" t="s">
        <v>2316</v>
      </c>
      <c r="C725" s="81" t="s">
        <v>2317</v>
      </c>
      <c r="D725" s="80" t="s">
        <v>998</v>
      </c>
    </row>
    <row r="726" spans="2:4" ht="15" customHeight="1" thickBot="1">
      <c r="B726" s="84" t="s">
        <v>2318</v>
      </c>
      <c r="C726" s="85" t="s">
        <v>2319</v>
      </c>
      <c r="D726" s="86" t="s">
        <v>1257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4" customWidth="1"/>
    <col min="64" max="64" width="65.6640625" style="104" customWidth="1"/>
    <col min="65" max="65" width="13.5" style="104" customWidth="1"/>
    <col min="66" max="66" width="25.33203125" style="104" customWidth="1"/>
    <col min="67" max="67" width="19.1640625" style="104" customWidth="1"/>
    <col min="68" max="80" width="9" style="104" customWidth="1"/>
    <col min="81" max="16384" width="9" style="104"/>
  </cols>
  <sheetData>
    <row r="1" spans="1:67">
      <c r="A1" t="s">
        <v>2320</v>
      </c>
      <c r="B1" t="s">
        <v>2321</v>
      </c>
      <c r="C1" t="s">
        <v>993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88" t="s">
        <v>994</v>
      </c>
      <c r="BM1" s="88" t="s">
        <v>2322</v>
      </c>
      <c r="BN1" s="88" t="s">
        <v>2323</v>
      </c>
      <c r="BO1" s="88" t="s">
        <v>2324</v>
      </c>
    </row>
    <row r="2" spans="1:67" ht="16" customHeight="1">
      <c r="A2" t="s">
        <v>2325</v>
      </c>
      <c r="B2" t="s">
        <v>2326</v>
      </c>
      <c r="C2" t="s">
        <v>996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7" t="str">
        <f>INDEX('SEDS_MSN Descriptions'!$C:$C,MATCH($C2,'SEDS_MSN Descriptions'!$B:$B,0))</f>
        <v>Aviation gasoline blending components consumed by the industrial sector</v>
      </c>
      <c r="BM2" s="89" t="str">
        <f>INDEX('SEDS_MSN Descriptions'!$D:$D,MATCH($C2,'SEDS_MSN Descriptions'!$B:$B,0))</f>
        <v>Billion Btu</v>
      </c>
      <c r="BN2" s="89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89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5</v>
      </c>
      <c r="B3" t="s">
        <v>2326</v>
      </c>
      <c r="C3" t="s">
        <v>1001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7" t="str">
        <f>INDEX('SEDS_MSN Descriptions'!$C:$C,MATCH($C3,'SEDS_MSN Descriptions'!$B:$B,0))</f>
        <v>Asphalt and road oil consumed by the industrial sector</v>
      </c>
      <c r="BM3" s="89" t="str">
        <f>INDEX('SEDS_MSN Descriptions'!$D:$D,MATCH($C3,'SEDS_MSN Descriptions'!$B:$B,0))</f>
        <v>Billion Btu</v>
      </c>
      <c r="BN3" s="89" t="str">
        <f t="shared" si="0"/>
        <v>Industrial</v>
      </c>
      <c r="BO3" s="89" t="str">
        <f t="shared" si="1"/>
        <v>other</v>
      </c>
    </row>
    <row r="4" spans="1:67" ht="16" customHeight="1">
      <c r="A4" t="s">
        <v>2325</v>
      </c>
      <c r="B4" t="s">
        <v>2326</v>
      </c>
      <c r="C4" t="s">
        <v>1010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7" t="str">
        <f>INDEX('SEDS_MSN Descriptions'!$C:$C,MATCH($C4,'SEDS_MSN Descriptions'!$B:$B,0))</f>
        <v>Asphalt and road oil total consumption</v>
      </c>
      <c r="BM4" s="89" t="str">
        <f>INDEX('SEDS_MSN Descriptions'!$D:$D,MATCH($C4,'SEDS_MSN Descriptions'!$B:$B,0))</f>
        <v>Billion Btu</v>
      </c>
      <c r="BN4" s="89" t="str">
        <f t="shared" si="0"/>
        <v>other</v>
      </c>
      <c r="BO4" s="89" t="str">
        <f t="shared" si="1"/>
        <v>other</v>
      </c>
    </row>
    <row r="5" spans="1:67" ht="16" customHeight="1">
      <c r="A5" t="s">
        <v>2325</v>
      </c>
      <c r="B5" t="s">
        <v>2326</v>
      </c>
      <c r="C5" t="s">
        <v>1017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7" t="str">
        <f>INDEX('SEDS_MSN Descriptions'!$C:$C,MATCH($C5,'SEDS_MSN Descriptions'!$B:$B,0))</f>
        <v>Asphalt and road oil total end-use consumption</v>
      </c>
      <c r="BM5" s="89" t="str">
        <f>INDEX('SEDS_MSN Descriptions'!$D:$D,MATCH($C5,'SEDS_MSN Descriptions'!$B:$B,0))</f>
        <v>Billion Btu</v>
      </c>
      <c r="BN5" s="89" t="str">
        <f t="shared" si="0"/>
        <v>other</v>
      </c>
      <c r="BO5" s="89" t="str">
        <f t="shared" si="1"/>
        <v>other</v>
      </c>
    </row>
    <row r="6" spans="1:67">
      <c r="A6" t="s">
        <v>2325</v>
      </c>
      <c r="B6" t="s">
        <v>2326</v>
      </c>
      <c r="C6" t="s">
        <v>1024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89" t="str">
        <f>INDEX('SEDS_MSN Descriptions'!$C:$C,MATCH($C6,'SEDS_MSN Descriptions'!$B:$B,0))</f>
        <v>Aviation gasoline consumed by the transportation sector</v>
      </c>
      <c r="BM6" s="89" t="str">
        <f>INDEX('SEDS_MSN Descriptions'!$D:$D,MATCH($C6,'SEDS_MSN Descriptions'!$B:$B,0))</f>
        <v>Billion Btu</v>
      </c>
      <c r="BN6" s="89" t="str">
        <f t="shared" si="0"/>
        <v>Transportation</v>
      </c>
      <c r="BO6" s="89" t="str">
        <f t="shared" si="1"/>
        <v>jet fuel</v>
      </c>
    </row>
    <row r="7" spans="1:67" ht="16" customHeight="1">
      <c r="A7" t="s">
        <v>2325</v>
      </c>
      <c r="B7" t="s">
        <v>2326</v>
      </c>
      <c r="C7" t="s">
        <v>1031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7" t="str">
        <f>INDEX('SEDS_MSN Descriptions'!$C:$C,MATCH($C7,'SEDS_MSN Descriptions'!$B:$B,0))</f>
        <v>Aviation gasoline total consumption</v>
      </c>
      <c r="BM7" s="89" t="str">
        <f>INDEX('SEDS_MSN Descriptions'!$D:$D,MATCH($C7,'SEDS_MSN Descriptions'!$B:$B,0))</f>
        <v>Billion Btu</v>
      </c>
      <c r="BN7" s="89" t="str">
        <f t="shared" si="0"/>
        <v>other</v>
      </c>
      <c r="BO7" s="89" t="str">
        <f t="shared" si="1"/>
        <v>jet fuel</v>
      </c>
    </row>
    <row r="8" spans="1:67" ht="16" customHeight="1">
      <c r="A8" t="s">
        <v>2325</v>
      </c>
      <c r="B8" t="s">
        <v>2326</v>
      </c>
      <c r="C8" t="s">
        <v>1038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7" t="str">
        <f>INDEX('SEDS_MSN Descriptions'!$C:$C,MATCH($C8,'SEDS_MSN Descriptions'!$B:$B,0))</f>
        <v>Aviation gasoline total end-use consumption</v>
      </c>
      <c r="BM8" s="89" t="str">
        <f>INDEX('SEDS_MSN Descriptions'!$D:$D,MATCH($C8,'SEDS_MSN Descriptions'!$B:$B,0))</f>
        <v>Billion Btu</v>
      </c>
      <c r="BN8" s="89" t="str">
        <f t="shared" si="0"/>
        <v>other</v>
      </c>
      <c r="BO8" s="89" t="str">
        <f t="shared" si="1"/>
        <v>jet fuel</v>
      </c>
    </row>
    <row r="9" spans="1:67">
      <c r="A9" t="s">
        <v>2325</v>
      </c>
      <c r="B9" t="s">
        <v>2326</v>
      </c>
      <c r="C9" t="s">
        <v>1045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89" t="str">
        <f>INDEX('SEDS_MSN Descriptions'!$C:$C,MATCH($C9,'SEDS_MSN Descriptions'!$B:$B,0))</f>
        <v>Biodiesel consumed by the transportation sector</v>
      </c>
      <c r="BM9" s="89" t="str">
        <f>INDEX('SEDS_MSN Descriptions'!$D:$D,MATCH($C9,'SEDS_MSN Descriptions'!$B:$B,0))</f>
        <v>Billion Btu</v>
      </c>
      <c r="BN9" s="89" t="str">
        <f t="shared" si="0"/>
        <v>Transportation</v>
      </c>
      <c r="BO9" s="89" t="str">
        <f t="shared" si="1"/>
        <v>biofuel diesel</v>
      </c>
    </row>
    <row r="10" spans="1:67" ht="16" customHeight="1">
      <c r="A10" t="s">
        <v>2325</v>
      </c>
      <c r="B10" t="s">
        <v>2326</v>
      </c>
      <c r="C10" t="s">
        <v>105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7" t="str">
        <f>INDEX('SEDS_MSN Descriptions'!$C:$C,MATCH($C10,'SEDS_MSN Descriptions'!$B:$B,0))</f>
        <v>Energy losses and co-products from the production of biodiesel</v>
      </c>
      <c r="BM10" s="89" t="str">
        <f>INDEX('SEDS_MSN Descriptions'!$D:$D,MATCH($C10,'SEDS_MSN Descriptions'!$B:$B,0))</f>
        <v>Billion Btu</v>
      </c>
      <c r="BN10" s="89" t="str">
        <f t="shared" si="0"/>
        <v>other</v>
      </c>
      <c r="BO10" s="89" t="str">
        <f t="shared" si="1"/>
        <v>biofuel diesel</v>
      </c>
    </row>
    <row r="11" spans="1:67" ht="16" customHeight="1">
      <c r="A11" t="s">
        <v>2325</v>
      </c>
      <c r="B11" t="s">
        <v>2326</v>
      </c>
      <c r="C11" t="s">
        <v>105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7" t="str">
        <f>INDEX('SEDS_MSN Descriptions'!$C:$C,MATCH($C11,'SEDS_MSN Descriptions'!$B:$B,0))</f>
        <v>Biodiesel total consumption</v>
      </c>
      <c r="BM11" s="89" t="str">
        <f>INDEX('SEDS_MSN Descriptions'!$D:$D,MATCH($C11,'SEDS_MSN Descriptions'!$B:$B,0))</f>
        <v>Billion Btu</v>
      </c>
      <c r="BN11" s="89" t="str">
        <f t="shared" si="0"/>
        <v>other</v>
      </c>
      <c r="BO11" s="89" t="str">
        <f t="shared" si="1"/>
        <v>biofuel diesel</v>
      </c>
    </row>
    <row r="12" spans="1:67" ht="16" customHeight="1">
      <c r="A12" t="s">
        <v>2325</v>
      </c>
      <c r="B12" t="s">
        <v>2326</v>
      </c>
      <c r="C12" t="s">
        <v>1059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7" t="str">
        <f>INDEX('SEDS_MSN Descriptions'!$C:$C,MATCH($C12,'SEDS_MSN Descriptions'!$B:$B,0))</f>
        <v>Energy losses and co-products from the production of biofuels</v>
      </c>
      <c r="BM12" s="89" t="str">
        <f>INDEX('SEDS_MSN Descriptions'!$D:$D,MATCH($C12,'SEDS_MSN Descriptions'!$B:$B,0))</f>
        <v>Billion Btu</v>
      </c>
      <c r="BN12" s="89" t="str">
        <f t="shared" si="0"/>
        <v>other</v>
      </c>
      <c r="BO12" s="89" t="str">
        <f t="shared" si="1"/>
        <v>other</v>
      </c>
    </row>
    <row r="13" spans="1:67" ht="16" customHeight="1">
      <c r="A13" t="s">
        <v>2325</v>
      </c>
      <c r="B13" t="s">
        <v>2326</v>
      </c>
      <c r="C13" t="s">
        <v>1063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7" t="str">
        <f>INDEX('SEDS_MSN Descriptions'!$C:$C,MATCH($C13,'SEDS_MSN Descriptions'!$B:$B,0))</f>
        <v>Biofuels total consumption, including losses and co-products from the production of biofuels</v>
      </c>
      <c r="BM13" s="89" t="str">
        <f>INDEX('SEDS_MSN Descriptions'!$D:$D,MATCH($C13,'SEDS_MSN Descriptions'!$B:$B,0))</f>
        <v>Billion Btu</v>
      </c>
      <c r="BN13" s="89" t="str">
        <f t="shared" si="0"/>
        <v>other</v>
      </c>
      <c r="BO13" s="89" t="str">
        <f t="shared" si="1"/>
        <v>other</v>
      </c>
    </row>
    <row r="14" spans="1:67" ht="16" customHeight="1">
      <c r="A14" t="s">
        <v>2325</v>
      </c>
      <c r="B14" t="s">
        <v>2326</v>
      </c>
      <c r="C14" t="s">
        <v>1065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7" t="str">
        <f>INDEX('SEDS_MSN Descriptions'!$C:$C,MATCH($C14,'SEDS_MSN Descriptions'!$B:$B,0))</f>
        <v>Biomass total consumption</v>
      </c>
      <c r="BM14" s="89" t="str">
        <f>INDEX('SEDS_MSN Descriptions'!$D:$D,MATCH($C14,'SEDS_MSN Descriptions'!$B:$B,0))</f>
        <v>Billion Btu</v>
      </c>
      <c r="BN14" s="89" t="str">
        <f t="shared" si="0"/>
        <v>other</v>
      </c>
      <c r="BO14" s="89" t="str">
        <f t="shared" si="1"/>
        <v>other</v>
      </c>
    </row>
    <row r="15" spans="1:67" ht="16" customHeight="1">
      <c r="A15" t="s">
        <v>2325</v>
      </c>
      <c r="B15" t="s">
        <v>2326</v>
      </c>
      <c r="C15" t="s">
        <v>1067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7" t="str">
        <f>INDEX('SEDS_MSN Descriptions'!$C:$C,MATCH($C15,'SEDS_MSN Descriptions'!$B:$B,0))</f>
        <v>Normal butane consumed by the industrial sector</v>
      </c>
      <c r="BM15" s="89" t="str">
        <f>INDEX('SEDS_MSN Descriptions'!$D:$D,MATCH($C15,'SEDS_MSN Descriptions'!$B:$B,0))</f>
        <v>Billion Btu</v>
      </c>
      <c r="BN15" s="89" t="str">
        <f t="shared" si="0"/>
        <v>Industrial</v>
      </c>
      <c r="BO15" s="89" t="str">
        <f t="shared" si="1"/>
        <v>other</v>
      </c>
    </row>
    <row r="16" spans="1:67" ht="16" customHeight="1">
      <c r="A16" t="s">
        <v>2325</v>
      </c>
      <c r="B16" t="s">
        <v>2326</v>
      </c>
      <c r="C16" t="s">
        <v>107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7" t="str">
        <f>INDEX('SEDS_MSN Descriptions'!$C:$C,MATCH($C16,'SEDS_MSN Descriptions'!$B:$B,0))</f>
        <v>Normal butane total consumption</v>
      </c>
      <c r="BM16" s="89" t="str">
        <f>INDEX('SEDS_MSN Descriptions'!$D:$D,MATCH($C16,'SEDS_MSN Descriptions'!$B:$B,0))</f>
        <v>Billion Btu</v>
      </c>
      <c r="BN16" s="89" t="str">
        <f t="shared" si="0"/>
        <v>other</v>
      </c>
      <c r="BO16" s="89" t="str">
        <f t="shared" si="1"/>
        <v>other</v>
      </c>
    </row>
    <row r="17" spans="1:67" ht="16" customHeight="1">
      <c r="A17" t="s">
        <v>2325</v>
      </c>
      <c r="B17" t="s">
        <v>2326</v>
      </c>
      <c r="C17" t="s">
        <v>1073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7" t="str">
        <f>INDEX('SEDS_MSN Descriptions'!$C:$C,MATCH($C17,'SEDS_MSN Descriptions'!$B:$B,0))</f>
        <v>Butylene from refineries consumed by the industrial sector</v>
      </c>
      <c r="BM17" s="89" t="str">
        <f>INDEX('SEDS_MSN Descriptions'!$D:$D,MATCH($C17,'SEDS_MSN Descriptions'!$B:$B,0))</f>
        <v>Billion Btu</v>
      </c>
      <c r="BN17" s="89" t="str">
        <f t="shared" si="0"/>
        <v>Industrial</v>
      </c>
      <c r="BO17" s="89" t="str">
        <f t="shared" si="1"/>
        <v>other</v>
      </c>
    </row>
    <row r="18" spans="1:67">
      <c r="A18" t="s">
        <v>2325</v>
      </c>
      <c r="B18" t="s">
        <v>2326</v>
      </c>
      <c r="C18" t="s">
        <v>1076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89" t="str">
        <f>INDEX('SEDS_MSN Descriptions'!$C:$C,MATCH($C18,'SEDS_MSN Descriptions'!$B:$B,0))</f>
        <v>Butylene from refineries total consumption</v>
      </c>
      <c r="BM18" s="89" t="str">
        <f>INDEX('SEDS_MSN Descriptions'!$D:$D,MATCH($C18,'SEDS_MSN Descriptions'!$B:$B,0))</f>
        <v>Billion Btu</v>
      </c>
      <c r="BN18" s="89" t="str">
        <f t="shared" si="0"/>
        <v>other</v>
      </c>
      <c r="BO18" s="89" t="str">
        <f t="shared" si="1"/>
        <v>other</v>
      </c>
    </row>
    <row r="19" spans="1:67" ht="16" customHeight="1">
      <c r="A19" t="s">
        <v>2325</v>
      </c>
      <c r="B19" t="s">
        <v>2326</v>
      </c>
      <c r="C19" t="s">
        <v>1099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7" t="str">
        <f>INDEX('SEDS_MSN Descriptions'!$C:$C,MATCH($C19,'SEDS_MSN Descriptions'!$B:$B,0))</f>
        <v>Coal consumed by the transportation sector</v>
      </c>
      <c r="BM19" s="89" t="str">
        <f>INDEX('SEDS_MSN Descriptions'!$D:$D,MATCH($C19,'SEDS_MSN Descriptions'!$B:$B,0))</f>
        <v>Billion Btu</v>
      </c>
      <c r="BN19" s="89" t="str">
        <f t="shared" si="0"/>
        <v>Transportation</v>
      </c>
      <c r="BO19" s="89" t="str">
        <f t="shared" si="1"/>
        <v>NA</v>
      </c>
    </row>
    <row r="20" spans="1:67" ht="16" customHeight="1">
      <c r="A20" t="s">
        <v>2325</v>
      </c>
      <c r="B20" t="s">
        <v>2326</v>
      </c>
      <c r="C20" t="s">
        <v>1109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7" t="str">
        <f>INDEX('SEDS_MSN Descriptions'!$C:$C,MATCH($C20,'SEDS_MSN Descriptions'!$B:$B,0))</f>
        <v>Coal consumed by the commercial sector</v>
      </c>
      <c r="BM20" s="89" t="str">
        <f>INDEX('SEDS_MSN Descriptions'!$D:$D,MATCH($C20,'SEDS_MSN Descriptions'!$B:$B,0))</f>
        <v>Billion Btu</v>
      </c>
      <c r="BN20" s="89" t="str">
        <f t="shared" si="0"/>
        <v>commercial</v>
      </c>
      <c r="BO20" s="89" t="str">
        <f t="shared" si="1"/>
        <v>NA</v>
      </c>
    </row>
    <row r="21" spans="1:67" ht="16" customHeight="1">
      <c r="A21" t="s">
        <v>2325</v>
      </c>
      <c r="B21" t="s">
        <v>2326</v>
      </c>
      <c r="C21" t="s">
        <v>1116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7" t="str">
        <f>INDEX('SEDS_MSN Descriptions'!$C:$C,MATCH($C21,'SEDS_MSN Descriptions'!$B:$B,0))</f>
        <v>Coal consumed by the electric power sector</v>
      </c>
      <c r="BM21" s="89" t="str">
        <f>INDEX('SEDS_MSN Descriptions'!$D:$D,MATCH($C21,'SEDS_MSN Descriptions'!$B:$B,0))</f>
        <v>Billion Btu</v>
      </c>
      <c r="BN21" s="89" t="str">
        <f t="shared" si="0"/>
        <v>electric power</v>
      </c>
      <c r="BO21" s="89" t="str">
        <f t="shared" si="1"/>
        <v>NA</v>
      </c>
    </row>
    <row r="22" spans="1:67" ht="16" customHeight="1">
      <c r="A22" t="s">
        <v>2325</v>
      </c>
      <c r="B22" t="s">
        <v>2326</v>
      </c>
      <c r="C22" t="s">
        <v>1127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7" t="str">
        <f>INDEX('SEDS_MSN Descriptions'!$C:$C,MATCH($C22,'SEDS_MSN Descriptions'!$B:$B,0))</f>
        <v>Coal consumed by the industrial sector</v>
      </c>
      <c r="BM22" s="89" t="str">
        <f>INDEX('SEDS_MSN Descriptions'!$D:$D,MATCH($C22,'SEDS_MSN Descriptions'!$B:$B,0))</f>
        <v>Billion Btu</v>
      </c>
      <c r="BN22" s="89" t="str">
        <f t="shared" si="0"/>
        <v>Industrial</v>
      </c>
      <c r="BO22" s="89" t="str">
        <f t="shared" si="1"/>
        <v>NA</v>
      </c>
    </row>
    <row r="23" spans="1:67" ht="16" customHeight="1">
      <c r="A23" t="s">
        <v>2325</v>
      </c>
      <c r="B23" t="s">
        <v>2326</v>
      </c>
      <c r="C23" t="s">
        <v>113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7" t="str">
        <f>INDEX('SEDS_MSN Descriptions'!$C:$C,MATCH($C23,'SEDS_MSN Descriptions'!$B:$B,0))</f>
        <v>Coal consumed at coke plants (coking coal)</v>
      </c>
      <c r="BM23" s="89" t="str">
        <f>INDEX('SEDS_MSN Descriptions'!$D:$D,MATCH($C23,'SEDS_MSN Descriptions'!$B:$B,0))</f>
        <v>Billion Btu</v>
      </c>
      <c r="BN23" s="89" t="str">
        <f t="shared" si="0"/>
        <v>other</v>
      </c>
      <c r="BO23" s="89" t="str">
        <f t="shared" si="1"/>
        <v>NA</v>
      </c>
    </row>
    <row r="24" spans="1:67" ht="16" customHeight="1">
      <c r="A24" t="s">
        <v>2325</v>
      </c>
      <c r="B24" t="s">
        <v>2326</v>
      </c>
      <c r="C24" t="s">
        <v>1146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7" t="str">
        <f>INDEX('SEDS_MSN Descriptions'!$C:$C,MATCH($C24,'SEDS_MSN Descriptions'!$B:$B,0))</f>
        <v>Coal consumed by industrial users other than coke plants</v>
      </c>
      <c r="BM24" s="89" t="str">
        <f>INDEX('SEDS_MSN Descriptions'!$D:$D,MATCH($C24,'SEDS_MSN Descriptions'!$B:$B,0))</f>
        <v>Billion Btu</v>
      </c>
      <c r="BN24" s="89" t="str">
        <f t="shared" si="0"/>
        <v>Industrial</v>
      </c>
      <c r="BO24" s="89" t="str">
        <f t="shared" si="1"/>
        <v>NA</v>
      </c>
    </row>
    <row r="25" spans="1:67" ht="16" customHeight="1">
      <c r="A25" t="s">
        <v>2325</v>
      </c>
      <c r="B25" t="s">
        <v>2326</v>
      </c>
      <c r="C25" t="s">
        <v>1162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7" t="str">
        <f>INDEX('SEDS_MSN Descriptions'!$C:$C,MATCH($C25,'SEDS_MSN Descriptions'!$B:$B,0))</f>
        <v>Coal consumed by the residential sector</v>
      </c>
      <c r="BM25" s="89" t="str">
        <f>INDEX('SEDS_MSN Descriptions'!$D:$D,MATCH($C25,'SEDS_MSN Descriptions'!$B:$B,0))</f>
        <v>Billion Btu</v>
      </c>
      <c r="BN25" s="89" t="str">
        <f t="shared" si="0"/>
        <v>residential</v>
      </c>
      <c r="BO25" s="89" t="str">
        <f t="shared" si="1"/>
        <v>NA</v>
      </c>
    </row>
    <row r="26" spans="1:67" ht="16" customHeight="1">
      <c r="A26" t="s">
        <v>2325</v>
      </c>
      <c r="B26" t="s">
        <v>2326</v>
      </c>
      <c r="C26" t="s">
        <v>1173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7" t="str">
        <f>INDEX('SEDS_MSN Descriptions'!$C:$C,MATCH($C26,'SEDS_MSN Descriptions'!$B:$B,0))</f>
        <v>Coal total consumption</v>
      </c>
      <c r="BM26" s="89" t="str">
        <f>INDEX('SEDS_MSN Descriptions'!$D:$D,MATCH($C26,'SEDS_MSN Descriptions'!$B:$B,0))</f>
        <v>Billion Btu</v>
      </c>
      <c r="BN26" s="89" t="str">
        <f t="shared" si="0"/>
        <v>other</v>
      </c>
      <c r="BO26" s="89" t="str">
        <f t="shared" si="1"/>
        <v>NA</v>
      </c>
    </row>
    <row r="27" spans="1:67" ht="16" customHeight="1">
      <c r="A27" t="s">
        <v>2325</v>
      </c>
      <c r="B27" t="s">
        <v>2326</v>
      </c>
      <c r="C27" t="s">
        <v>118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7" t="str">
        <f>INDEX('SEDS_MSN Descriptions'!$C:$C,MATCH($C27,'SEDS_MSN Descriptions'!$B:$B,0))</f>
        <v>Coal total end-use consumption</v>
      </c>
      <c r="BM27" s="89" t="str">
        <f>INDEX('SEDS_MSN Descriptions'!$D:$D,MATCH($C27,'SEDS_MSN Descriptions'!$B:$B,0))</f>
        <v>Billion Btu</v>
      </c>
      <c r="BN27" s="89" t="str">
        <f t="shared" si="0"/>
        <v>other</v>
      </c>
      <c r="BO27" s="89" t="str">
        <f t="shared" si="1"/>
        <v>NA</v>
      </c>
    </row>
    <row r="28" spans="1:67">
      <c r="A28" t="s">
        <v>2325</v>
      </c>
      <c r="B28" t="s">
        <v>2326</v>
      </c>
      <c r="C28" t="s">
        <v>1187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89" t="str">
        <f>INDEX('SEDS_MSN Descriptions'!$C:$C,MATCH($C28,'SEDS_MSN Descriptions'!$B:$B,0))</f>
        <v>Crude oil consumed by the industrial sector</v>
      </c>
      <c r="BM28" s="89" t="str">
        <f>INDEX('SEDS_MSN Descriptions'!$D:$D,MATCH($C28,'SEDS_MSN Descriptions'!$B:$B,0))</f>
        <v>Billion Btu</v>
      </c>
      <c r="BN28" s="89" t="str">
        <f t="shared" si="0"/>
        <v>Industrial</v>
      </c>
      <c r="BO28" s="89" t="str">
        <f t="shared" si="1"/>
        <v>other</v>
      </c>
    </row>
    <row r="29" spans="1:67" ht="16" customHeight="1">
      <c r="A29" t="s">
        <v>2325</v>
      </c>
      <c r="B29" t="s">
        <v>2326</v>
      </c>
      <c r="C29" t="s">
        <v>1193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7" t="str">
        <f>INDEX('SEDS_MSN Descriptions'!$C:$C,MATCH($C29,'SEDS_MSN Descriptions'!$B:$B,0))</f>
        <v>Distillate fuel oil consumed by the transportation sector</v>
      </c>
      <c r="BM29" s="89" t="str">
        <f>INDEX('SEDS_MSN Descriptions'!$D:$D,MATCH($C29,'SEDS_MSN Descriptions'!$B:$B,0))</f>
        <v>Billion Btu</v>
      </c>
      <c r="BN29" s="89" t="str">
        <f t="shared" si="0"/>
        <v>Transportation</v>
      </c>
      <c r="BO29" s="89" t="str">
        <f t="shared" si="1"/>
        <v>petroleum diesel</v>
      </c>
    </row>
    <row r="30" spans="1:67" ht="16" customHeight="1">
      <c r="A30" t="s">
        <v>2325</v>
      </c>
      <c r="B30" t="s">
        <v>2326</v>
      </c>
      <c r="C30" t="s">
        <v>1200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7" t="str">
        <f>INDEX('SEDS_MSN Descriptions'!$C:$C,MATCH($C30,'SEDS_MSN Descriptions'!$B:$B,0))</f>
        <v>Distillate fuel oil consumed by the commercial sector</v>
      </c>
      <c r="BM30" s="89" t="str">
        <f>INDEX('SEDS_MSN Descriptions'!$D:$D,MATCH($C30,'SEDS_MSN Descriptions'!$B:$B,0))</f>
        <v>Billion Btu</v>
      </c>
      <c r="BN30" s="89" t="str">
        <f t="shared" si="0"/>
        <v>commercial</v>
      </c>
      <c r="BO30" s="89" t="str">
        <f t="shared" si="1"/>
        <v>petroleum diesel</v>
      </c>
    </row>
    <row r="31" spans="1:67" ht="16" customHeight="1">
      <c r="A31" t="s">
        <v>2325</v>
      </c>
      <c r="B31" t="s">
        <v>2326</v>
      </c>
      <c r="C31" t="s">
        <v>1207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7" t="str">
        <f>INDEX('SEDS_MSN Descriptions'!$C:$C,MATCH($C31,'SEDS_MSN Descriptions'!$B:$B,0))</f>
        <v>Distillate fuel oil consumed by the electric power sector</v>
      </c>
      <c r="BM31" s="89" t="str">
        <f>INDEX('SEDS_MSN Descriptions'!$D:$D,MATCH($C31,'SEDS_MSN Descriptions'!$B:$B,0))</f>
        <v>Billion Btu</v>
      </c>
      <c r="BN31" s="89" t="str">
        <f t="shared" si="0"/>
        <v>electric power</v>
      </c>
      <c r="BO31" s="89" t="str">
        <f t="shared" si="1"/>
        <v>petroleum diesel</v>
      </c>
    </row>
    <row r="32" spans="1:67" ht="16" customHeight="1">
      <c r="A32" t="s">
        <v>2325</v>
      </c>
      <c r="B32" t="s">
        <v>2326</v>
      </c>
      <c r="C32" t="s">
        <v>1214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7" t="str">
        <f>INDEX('SEDS_MSN Descriptions'!$C:$C,MATCH($C32,'SEDS_MSN Descriptions'!$B:$B,0))</f>
        <v>Distillate fuel oil consumed by the industrial sector</v>
      </c>
      <c r="BM32" s="89" t="str">
        <f>INDEX('SEDS_MSN Descriptions'!$D:$D,MATCH($C32,'SEDS_MSN Descriptions'!$B:$B,0))</f>
        <v>Billion Btu</v>
      </c>
      <c r="BN32" s="89" t="str">
        <f t="shared" si="0"/>
        <v>Industrial</v>
      </c>
      <c r="BO32" s="89" t="str">
        <f t="shared" si="1"/>
        <v>petroleum diesel</v>
      </c>
    </row>
    <row r="33" spans="1:67" ht="16" customHeight="1">
      <c r="A33" t="s">
        <v>2325</v>
      </c>
      <c r="B33" t="s">
        <v>2326</v>
      </c>
      <c r="C33" t="s">
        <v>1223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7" t="str">
        <f>INDEX('SEDS_MSN Descriptions'!$C:$C,MATCH($C33,'SEDS_MSN Descriptions'!$B:$B,0))</f>
        <v>Distillate fuel oil consumed by the residential sector</v>
      </c>
      <c r="BM33" s="89" t="str">
        <f>INDEX('SEDS_MSN Descriptions'!$D:$D,MATCH($C33,'SEDS_MSN Descriptions'!$B:$B,0))</f>
        <v>Billion Btu</v>
      </c>
      <c r="BN33" s="89" t="str">
        <f t="shared" si="0"/>
        <v>residential</v>
      </c>
      <c r="BO33" s="89" t="str">
        <f t="shared" si="1"/>
        <v>petroleum diesel</v>
      </c>
    </row>
    <row r="34" spans="1:67" ht="16" customHeight="1">
      <c r="A34" t="s">
        <v>2325</v>
      </c>
      <c r="B34" t="s">
        <v>2326</v>
      </c>
      <c r="C34" t="s">
        <v>1234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7" t="str">
        <f>INDEX('SEDS_MSN Descriptions'!$C:$C,MATCH($C34,'SEDS_MSN Descriptions'!$B:$B,0))</f>
        <v>Distillate fuel oil total consumption</v>
      </c>
      <c r="BM34" s="89" t="str">
        <f>INDEX('SEDS_MSN Descriptions'!$D:$D,MATCH($C34,'SEDS_MSN Descriptions'!$B:$B,0))</f>
        <v>Billion Btu</v>
      </c>
      <c r="BN34" s="89" t="str">
        <f t="shared" si="0"/>
        <v>other</v>
      </c>
      <c r="BO34" s="89" t="str">
        <f t="shared" si="1"/>
        <v>petroleum diesel</v>
      </c>
    </row>
    <row r="35" spans="1:67" ht="16" customHeight="1">
      <c r="A35" t="s">
        <v>2325</v>
      </c>
      <c r="B35" t="s">
        <v>2326</v>
      </c>
      <c r="C35" t="s">
        <v>1243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7" t="str">
        <f>INDEX('SEDS_MSN Descriptions'!$C:$C,MATCH($C35,'SEDS_MSN Descriptions'!$B:$B,0))</f>
        <v>Distillate fuel oil total end-use consumption</v>
      </c>
      <c r="BM35" s="89" t="str">
        <f>INDEX('SEDS_MSN Descriptions'!$D:$D,MATCH($C35,'SEDS_MSN Descriptions'!$B:$B,0))</f>
        <v>Billion Btu</v>
      </c>
      <c r="BN35" s="89" t="str">
        <f t="shared" si="0"/>
        <v>other</v>
      </c>
      <c r="BO35" s="89" t="str">
        <f t="shared" si="1"/>
        <v>petroleum diesel</v>
      </c>
    </row>
    <row r="36" spans="1:67" ht="16" customHeight="1">
      <c r="A36" t="s">
        <v>2325</v>
      </c>
      <c r="B36" t="s">
        <v>2326</v>
      </c>
      <c r="C36" t="s">
        <v>1250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7" t="str">
        <f>INDEX('SEDS_MSN Descriptions'!$C:$C,MATCH($C36,'SEDS_MSN Descriptions'!$B:$B,0))</f>
        <v>Distillate fuel oil, excluding biodiesel, total consumption</v>
      </c>
      <c r="BM36" s="89" t="str">
        <f>INDEX('SEDS_MSN Descriptions'!$D:$D,MATCH($C36,'SEDS_MSN Descriptions'!$B:$B,0))</f>
        <v>Billion Btu</v>
      </c>
      <c r="BN36" s="89" t="str">
        <f t="shared" si="0"/>
        <v>other</v>
      </c>
      <c r="BO36" s="89" t="str">
        <f t="shared" si="1"/>
        <v>biofuel diesel</v>
      </c>
    </row>
    <row r="37" spans="1:67" ht="16" customHeight="1">
      <c r="A37" t="s">
        <v>2325</v>
      </c>
      <c r="B37" t="s">
        <v>2326</v>
      </c>
      <c r="C37" t="s">
        <v>1252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7" t="str">
        <f>INDEX('SEDS_MSN Descriptions'!$C:$C,MATCH($C37,'SEDS_MSN Descriptions'!$B:$B,0))</f>
        <v>Electricity exported from the United States</v>
      </c>
      <c r="BM37" s="89" t="str">
        <f>INDEX('SEDS_MSN Descriptions'!$D:$D,MATCH($C37,'SEDS_MSN Descriptions'!$B:$B,0))</f>
        <v>Billion Btu</v>
      </c>
      <c r="BN37" s="89" t="str">
        <f t="shared" si="0"/>
        <v>other</v>
      </c>
      <c r="BO37" s="89" t="str">
        <f t="shared" si="1"/>
        <v>electricity</v>
      </c>
    </row>
    <row r="38" spans="1:67" ht="32" customHeight="1">
      <c r="A38" t="s">
        <v>2325</v>
      </c>
      <c r="B38" t="s">
        <v>2326</v>
      </c>
      <c r="C38" t="s">
        <v>126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7" t="str">
        <f>INDEX('SEDS_MSN Descriptions'!$C:$C,MATCH($C38,'SEDS_MSN Descriptions'!$B:$B,0))</f>
        <v>Electricity imported into the United States</v>
      </c>
      <c r="BM38" s="89" t="str">
        <f>INDEX('SEDS_MSN Descriptions'!$D:$D,MATCH($C38,'SEDS_MSN Descriptions'!$B:$B,0))</f>
        <v>Billion Btu</v>
      </c>
      <c r="BN38" s="89" t="str">
        <f t="shared" si="0"/>
        <v>other</v>
      </c>
      <c r="BO38" s="89" t="str">
        <f t="shared" si="1"/>
        <v>electricity</v>
      </c>
    </row>
    <row r="39" spans="1:67" ht="16" customHeight="1">
      <c r="A39" t="s">
        <v>2325</v>
      </c>
      <c r="B39" t="s">
        <v>2326</v>
      </c>
      <c r="C39" t="s">
        <v>1267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7" t="str">
        <f>INDEX('SEDS_MSN Descriptions'!$C:$C,MATCH($C39,'SEDS_MSN Descriptions'!$B:$B,0))</f>
        <v>Net interstate flow of electricity and associated losses (negative indicates flow out of state)</v>
      </c>
      <c r="BM39" s="89" t="str">
        <f>INDEX('SEDS_MSN Descriptions'!$D:$D,MATCH($C39,'SEDS_MSN Descriptions'!$B:$B,0))</f>
        <v>Billion Btu</v>
      </c>
      <c r="BN39" s="89" t="str">
        <f t="shared" si="0"/>
        <v>other</v>
      </c>
      <c r="BO39" s="89" t="str">
        <f t="shared" si="1"/>
        <v>electricity</v>
      </c>
    </row>
    <row r="40" spans="1:67">
      <c r="A40" t="s">
        <v>2325</v>
      </c>
      <c r="B40" t="s">
        <v>2326</v>
      </c>
      <c r="C40" t="s">
        <v>1271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89" t="str">
        <f>INDEX('SEDS_MSN Descriptions'!$C:$C,MATCH($C40,'SEDS_MSN Descriptions'!$B:$B,0))</f>
        <v>Net imports of electricity into the United States</v>
      </c>
      <c r="BM40" s="89" t="str">
        <f>INDEX('SEDS_MSN Descriptions'!$D:$D,MATCH($C40,'SEDS_MSN Descriptions'!$B:$B,0))</f>
        <v>Billion Btu</v>
      </c>
      <c r="BN40" s="89" t="str">
        <f t="shared" si="0"/>
        <v>other</v>
      </c>
      <c r="BO40" s="89" t="str">
        <f t="shared" si="1"/>
        <v>electricity</v>
      </c>
    </row>
    <row r="41" spans="1:67" ht="16" customHeight="1">
      <c r="A41" t="s">
        <v>2325</v>
      </c>
      <c r="B41" t="s">
        <v>2326</v>
      </c>
      <c r="C41" t="s">
        <v>12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7" t="str">
        <f>INDEX('SEDS_MSN Descriptions'!$C:$C,MATCH($C41,'SEDS_MSN Descriptions'!$B:$B,0))</f>
        <v xml:space="preserve">Fuel ethanol, excluding denaturant, consumed by the transportation sector   </v>
      </c>
      <c r="BM41" s="89" t="str">
        <f>INDEX('SEDS_MSN Descriptions'!$D:$D,MATCH($C41,'SEDS_MSN Descriptions'!$B:$B,0))</f>
        <v>Billion Btu</v>
      </c>
      <c r="BN41" s="89" t="str">
        <f t="shared" si="0"/>
        <v>Transportation</v>
      </c>
      <c r="BO41" s="89" t="str">
        <f t="shared" si="1"/>
        <v>biofuel gasoline</v>
      </c>
    </row>
    <row r="42" spans="1:67" ht="16" customHeight="1">
      <c r="A42" t="s">
        <v>2325</v>
      </c>
      <c r="B42" t="s">
        <v>2326</v>
      </c>
      <c r="C42" t="s">
        <v>1278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7" t="str">
        <f>INDEX('SEDS_MSN Descriptions'!$C:$C,MATCH($C42,'SEDS_MSN Descriptions'!$B:$B,0))</f>
        <v xml:space="preserve">Fuel ethanol, excluding denaturant, consumed by the commercial sector </v>
      </c>
      <c r="BM42" s="89" t="str">
        <f>INDEX('SEDS_MSN Descriptions'!$D:$D,MATCH($C42,'SEDS_MSN Descriptions'!$B:$B,0))</f>
        <v>Billion Btu</v>
      </c>
      <c r="BN42" s="89" t="str">
        <f t="shared" si="0"/>
        <v>commercial</v>
      </c>
      <c r="BO42" s="89" t="str">
        <f t="shared" si="1"/>
        <v>biofuel gasoline</v>
      </c>
    </row>
    <row r="43" spans="1:67" ht="16" customHeight="1">
      <c r="A43" t="s">
        <v>2325</v>
      </c>
      <c r="B43" t="s">
        <v>2326</v>
      </c>
      <c r="C43" t="s">
        <v>1284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7" t="str">
        <f>INDEX('SEDS_MSN Descriptions'!$C:$C,MATCH($C43,'SEDS_MSN Descriptions'!$B:$B,0))</f>
        <v xml:space="preserve">Fuel ethanol, excluding denaturant, consumed by the industrial sector </v>
      </c>
      <c r="BM43" s="89" t="str">
        <f>INDEX('SEDS_MSN Descriptions'!$D:$D,MATCH($C43,'SEDS_MSN Descriptions'!$B:$B,0))</f>
        <v>Billion Btu</v>
      </c>
      <c r="BN43" s="89" t="str">
        <f t="shared" si="0"/>
        <v>Industrial</v>
      </c>
      <c r="BO43" s="89" t="str">
        <f t="shared" si="1"/>
        <v>biofuel gasoline</v>
      </c>
    </row>
    <row r="44" spans="1:67" ht="16" customHeight="1">
      <c r="A44" t="s">
        <v>2325</v>
      </c>
      <c r="B44" t="s">
        <v>2326</v>
      </c>
      <c r="C44" t="s">
        <v>128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7" t="str">
        <f>INDEX('SEDS_MSN Descriptions'!$C:$C,MATCH($C44,'SEDS_MSN Descriptions'!$B:$B,0))</f>
        <v>Energy losses and co-products from the production of fuel ethanol</v>
      </c>
      <c r="BM44" s="89" t="str">
        <f>INDEX('SEDS_MSN Descriptions'!$D:$D,MATCH($C44,'SEDS_MSN Descriptions'!$B:$B,0))</f>
        <v>Billion Btu</v>
      </c>
      <c r="BN44" s="89" t="str">
        <f t="shared" si="0"/>
        <v>other</v>
      </c>
      <c r="BO44" s="89" t="str">
        <f t="shared" si="1"/>
        <v>biofuel gasoline</v>
      </c>
    </row>
    <row r="45" spans="1:67" ht="16" customHeight="1">
      <c r="A45" t="s">
        <v>2325</v>
      </c>
      <c r="B45" t="s">
        <v>2326</v>
      </c>
      <c r="C45" t="s">
        <v>129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7" t="str">
        <f>INDEX('SEDS_MSN Descriptions'!$C:$C,MATCH($C45,'SEDS_MSN Descriptions'!$B:$B,0))</f>
        <v>Fuel ethanol, excluding denaturant, total consumption</v>
      </c>
      <c r="BM45" s="89" t="str">
        <f>INDEX('SEDS_MSN Descriptions'!$D:$D,MATCH($C45,'SEDS_MSN Descriptions'!$B:$B,0))</f>
        <v>Billion Btu</v>
      </c>
      <c r="BN45" s="89" t="str">
        <f t="shared" si="0"/>
        <v>other</v>
      </c>
      <c r="BO45" s="89" t="str">
        <f t="shared" si="1"/>
        <v>biofuel gasoline</v>
      </c>
    </row>
    <row r="46" spans="1:67" ht="16" customHeight="1">
      <c r="A46" t="s">
        <v>2325</v>
      </c>
      <c r="B46" t="s">
        <v>2326</v>
      </c>
      <c r="C46" t="s">
        <v>1306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7" t="str">
        <f>INDEX('SEDS_MSN Descriptions'!$C:$C,MATCH($C46,'SEDS_MSN Descriptions'!$B:$B,0))</f>
        <v>Ethane consumed by the industrial sector</v>
      </c>
      <c r="BM46" s="89" t="str">
        <f>INDEX('SEDS_MSN Descriptions'!$D:$D,MATCH($C46,'SEDS_MSN Descriptions'!$B:$B,0))</f>
        <v>Billion Btu</v>
      </c>
      <c r="BN46" s="89" t="str">
        <f t="shared" si="0"/>
        <v>Industrial</v>
      </c>
      <c r="BO46" s="89" t="str">
        <f t="shared" si="1"/>
        <v>other</v>
      </c>
    </row>
    <row r="47" spans="1:67">
      <c r="A47" t="s">
        <v>2325</v>
      </c>
      <c r="B47" t="s">
        <v>2326</v>
      </c>
      <c r="C47" t="s">
        <v>1309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89" t="str">
        <f>INDEX('SEDS_MSN Descriptions'!$C:$C,MATCH($C47,'SEDS_MSN Descriptions'!$B:$B,0))</f>
        <v>Ethane total consumption</v>
      </c>
      <c r="BM47" s="89" t="str">
        <f>INDEX('SEDS_MSN Descriptions'!$D:$D,MATCH($C47,'SEDS_MSN Descriptions'!$B:$B,0))</f>
        <v>Billion Btu</v>
      </c>
      <c r="BN47" s="89" t="str">
        <f t="shared" si="0"/>
        <v>other</v>
      </c>
      <c r="BO47" s="89" t="str">
        <f t="shared" si="1"/>
        <v>other</v>
      </c>
    </row>
    <row r="48" spans="1:67" ht="16" customHeight="1">
      <c r="A48" t="s">
        <v>2325</v>
      </c>
      <c r="B48" t="s">
        <v>2326</v>
      </c>
      <c r="C48" t="s">
        <v>131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7" t="str">
        <f>INDEX('SEDS_MSN Descriptions'!$C:$C,MATCH($C48,'SEDS_MSN Descriptions'!$B:$B,0))</f>
        <v>Electricity consumed by (i.e., sold to) the transportation sector</v>
      </c>
      <c r="BM48" s="89" t="str">
        <f>INDEX('SEDS_MSN Descriptions'!$D:$D,MATCH($C48,'SEDS_MSN Descriptions'!$B:$B,0))</f>
        <v>Billion Btu</v>
      </c>
      <c r="BN48" s="89" t="str">
        <f t="shared" si="0"/>
        <v>Transportation</v>
      </c>
      <c r="BO48" s="89" t="str">
        <f t="shared" si="1"/>
        <v>electricity</v>
      </c>
    </row>
    <row r="49" spans="1:67" ht="16" customHeight="1">
      <c r="A49" t="s">
        <v>2325</v>
      </c>
      <c r="B49" t="s">
        <v>2326</v>
      </c>
      <c r="C49" t="s">
        <v>1319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7" t="str">
        <f>INDEX('SEDS_MSN Descriptions'!$C:$C,MATCH($C49,'SEDS_MSN Descriptions'!$B:$B,0))</f>
        <v>Electricity consumed by (i.e., sold to) the commercial sector</v>
      </c>
      <c r="BM49" s="89" t="str">
        <f>INDEX('SEDS_MSN Descriptions'!$D:$D,MATCH($C49,'SEDS_MSN Descriptions'!$B:$B,0))</f>
        <v>Billion Btu</v>
      </c>
      <c r="BN49" s="89" t="str">
        <f t="shared" si="0"/>
        <v>commercial</v>
      </c>
      <c r="BO49" s="89" t="str">
        <f t="shared" si="1"/>
        <v>electricity</v>
      </c>
    </row>
    <row r="50" spans="1:67" ht="16" customHeight="1">
      <c r="A50" t="s">
        <v>2325</v>
      </c>
      <c r="B50" t="s">
        <v>2326</v>
      </c>
      <c r="C50" t="s">
        <v>1326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7" t="str">
        <f>INDEX('SEDS_MSN Descriptions'!$C:$C,MATCH($C50,'SEDS_MSN Descriptions'!$B:$B,0))</f>
        <v>Electricity consumed by (i.e., sold to) the industrial sector</v>
      </c>
      <c r="BM50" s="89" t="str">
        <f>INDEX('SEDS_MSN Descriptions'!$D:$D,MATCH($C50,'SEDS_MSN Descriptions'!$B:$B,0))</f>
        <v>Billion Btu</v>
      </c>
      <c r="BN50" s="89" t="str">
        <f t="shared" si="0"/>
        <v>Industrial</v>
      </c>
      <c r="BO50" s="89" t="str">
        <f t="shared" si="1"/>
        <v>electricity</v>
      </c>
    </row>
    <row r="51" spans="1:67" ht="16" customHeight="1">
      <c r="A51" t="s">
        <v>2325</v>
      </c>
      <c r="B51" t="s">
        <v>2326</v>
      </c>
      <c r="C51" t="s">
        <v>1335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7" t="str">
        <f>INDEX('SEDS_MSN Descriptions'!$C:$C,MATCH($C51,'SEDS_MSN Descriptions'!$B:$B,0))</f>
        <v>Electricity consumed by (i.e., sold to) the residential sector</v>
      </c>
      <c r="BM51" s="89" t="str">
        <f>INDEX('SEDS_MSN Descriptions'!$D:$D,MATCH($C51,'SEDS_MSN Descriptions'!$B:$B,0))</f>
        <v>Billion Btu</v>
      </c>
      <c r="BN51" s="89" t="str">
        <f t="shared" si="0"/>
        <v>residential</v>
      </c>
      <c r="BO51" s="89" t="str">
        <f t="shared" si="1"/>
        <v>electricity</v>
      </c>
    </row>
    <row r="52" spans="1:67" ht="16" customHeight="1">
      <c r="A52" t="s">
        <v>2325</v>
      </c>
      <c r="B52" t="s">
        <v>2326</v>
      </c>
      <c r="C52" t="s">
        <v>1349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7" t="str">
        <f>INDEX('SEDS_MSN Descriptions'!$C:$C,MATCH($C52,'SEDS_MSN Descriptions'!$B:$B,0))</f>
        <v>Electricity total consumption (i.e., retail sales)</v>
      </c>
      <c r="BM52" s="89" t="str">
        <f>INDEX('SEDS_MSN Descriptions'!$D:$D,MATCH($C52,'SEDS_MSN Descriptions'!$B:$B,0))</f>
        <v>Billion Btu</v>
      </c>
      <c r="BN52" s="89" t="str">
        <f t="shared" si="0"/>
        <v>other</v>
      </c>
      <c r="BO52" s="89" t="str">
        <f t="shared" si="1"/>
        <v>electricity</v>
      </c>
    </row>
    <row r="53" spans="1:67" ht="16" customHeight="1">
      <c r="A53" t="s">
        <v>2325</v>
      </c>
      <c r="B53" t="s">
        <v>2326</v>
      </c>
      <c r="C53" t="s">
        <v>1358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7" t="str">
        <f>INDEX('SEDS_MSN Descriptions'!$C:$C,MATCH($C53,'SEDS_MSN Descriptions'!$B:$B,0))</f>
        <v>Electricity total end-use consumption (i.e., retail sales)</v>
      </c>
      <c r="BM53" s="89" t="str">
        <f>INDEX('SEDS_MSN Descriptions'!$D:$D,MATCH($C53,'SEDS_MSN Descriptions'!$B:$B,0))</f>
        <v>Billion Btu</v>
      </c>
      <c r="BN53" s="89" t="str">
        <f t="shared" si="0"/>
        <v>other</v>
      </c>
      <c r="BO53" s="89" t="str">
        <f t="shared" si="1"/>
        <v>electricity</v>
      </c>
    </row>
    <row r="54" spans="1:67" ht="16" customHeight="1">
      <c r="A54" t="s">
        <v>2325</v>
      </c>
      <c r="B54" t="s">
        <v>2326</v>
      </c>
      <c r="C54" t="s">
        <v>1365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7" t="str">
        <f>INDEX('SEDS_MSN Descriptions'!$C:$C,MATCH($C54,'SEDS_MSN Descriptions'!$B:$B,0))</f>
        <v>Ethylene from refineries consumed by the industrial sector</v>
      </c>
      <c r="BM54" s="89" t="str">
        <f>INDEX('SEDS_MSN Descriptions'!$D:$D,MATCH($C54,'SEDS_MSN Descriptions'!$B:$B,0))</f>
        <v>Billion Btu</v>
      </c>
      <c r="BN54" s="89" t="str">
        <f t="shared" si="0"/>
        <v>Industrial</v>
      </c>
      <c r="BO54" s="89" t="str">
        <f t="shared" si="1"/>
        <v>other</v>
      </c>
    </row>
    <row r="55" spans="1:67" ht="16" customHeight="1">
      <c r="A55" t="s">
        <v>2325</v>
      </c>
      <c r="B55" t="s">
        <v>2326</v>
      </c>
      <c r="C55" t="s">
        <v>136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7" t="str">
        <f>INDEX('SEDS_MSN Descriptions'!$C:$C,MATCH($C55,'SEDS_MSN Descriptions'!$B:$B,0))</f>
        <v>Ethylene from refineries total consumption</v>
      </c>
      <c r="BM55" s="89" t="str">
        <f>INDEX('SEDS_MSN Descriptions'!$D:$D,MATCH($C55,'SEDS_MSN Descriptions'!$B:$B,0))</f>
        <v>Billion Btu</v>
      </c>
      <c r="BN55" s="89" t="str">
        <f t="shared" si="0"/>
        <v>other</v>
      </c>
      <c r="BO55" s="89" t="str">
        <f t="shared" si="1"/>
        <v>other</v>
      </c>
    </row>
    <row r="56" spans="1:67" ht="32" customHeight="1">
      <c r="A56" t="s">
        <v>2325</v>
      </c>
      <c r="B56" t="s">
        <v>2326</v>
      </c>
      <c r="C56" t="s">
        <v>1374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7" t="str">
        <f>INDEX('SEDS_MSN Descriptions'!$C:$C,MATCH($C56,'SEDS_MSN Descriptions'!$B:$B,0))</f>
        <v>Fossil fuels total consumption</v>
      </c>
      <c r="BM56" s="89" t="str">
        <f>INDEX('SEDS_MSN Descriptions'!$D:$D,MATCH($C56,'SEDS_MSN Descriptions'!$B:$B,0))</f>
        <v>Billion Btu</v>
      </c>
      <c r="BN56" s="89" t="str">
        <f t="shared" si="0"/>
        <v>other</v>
      </c>
      <c r="BO56" s="89" t="str">
        <f t="shared" si="1"/>
        <v>other</v>
      </c>
    </row>
    <row r="57" spans="1:67" ht="32" customHeight="1">
      <c r="A57" t="s">
        <v>2325</v>
      </c>
      <c r="B57" t="s">
        <v>2326</v>
      </c>
      <c r="C57" t="s">
        <v>1376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7" t="str">
        <f>INDEX('SEDS_MSN Descriptions'!$C:$C,MATCH($C57,'SEDS_MSN Descriptions'!$B:$B,0))</f>
        <v>Petrochemical feedstocks, naphtha, less than 401° F, consumed by the industrial sector</v>
      </c>
      <c r="BM57" s="89" t="str">
        <f>INDEX('SEDS_MSN Descriptions'!$D:$D,MATCH($C57,'SEDS_MSN Descriptions'!$B:$B,0))</f>
        <v>Billion Btu</v>
      </c>
      <c r="BN57" s="89" t="str">
        <f t="shared" si="0"/>
        <v>Industrial</v>
      </c>
      <c r="BO57" s="89" t="str">
        <f t="shared" si="1"/>
        <v>other</v>
      </c>
    </row>
    <row r="58" spans="1:67" ht="32" customHeight="1">
      <c r="A58" t="s">
        <v>2325</v>
      </c>
      <c r="B58" t="s">
        <v>2326</v>
      </c>
      <c r="C58" t="s">
        <v>1384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7" t="str">
        <f>INDEX('SEDS_MSN Descriptions'!$C:$C,MATCH($C58,'SEDS_MSN Descriptions'!$B:$B,0))</f>
        <v>Petrochemical feedstocks, other oils equal to or greater than 401° F, consumed by the industrial sector</v>
      </c>
      <c r="BM58" s="89" t="str">
        <f>INDEX('SEDS_MSN Descriptions'!$D:$D,MATCH($C58,'SEDS_MSN Descriptions'!$B:$B,0))</f>
        <v>Billion Btu</v>
      </c>
      <c r="BN58" s="89" t="str">
        <f t="shared" si="0"/>
        <v>Industrial</v>
      </c>
      <c r="BO58" s="89" t="str">
        <f t="shared" si="1"/>
        <v>other</v>
      </c>
    </row>
    <row r="59" spans="1:67" ht="16" customHeight="1">
      <c r="A59" t="s">
        <v>2325</v>
      </c>
      <c r="B59" t="s">
        <v>2326</v>
      </c>
      <c r="C59" t="s">
        <v>1391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7" t="str">
        <f>INDEX('SEDS_MSN Descriptions'!$C:$C,MATCH($C59,'SEDS_MSN Descriptions'!$B:$B,0))</f>
        <v>Petrochemical feedstocks, still gas, consumed by the industrial sector (through 1985)</v>
      </c>
      <c r="BM59" s="89" t="str">
        <f>INDEX('SEDS_MSN Descriptions'!$D:$D,MATCH($C59,'SEDS_MSN Descriptions'!$B:$B,0))</f>
        <v>Billion Btu</v>
      </c>
      <c r="BN59" s="89" t="str">
        <f t="shared" si="0"/>
        <v>Industrial</v>
      </c>
      <c r="BO59" s="89" t="str">
        <f t="shared" si="1"/>
        <v>other</v>
      </c>
    </row>
    <row r="60" spans="1:67" ht="16" customHeight="1">
      <c r="A60" t="s">
        <v>2325</v>
      </c>
      <c r="B60" t="s">
        <v>2326</v>
      </c>
      <c r="C60" t="s">
        <v>1401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7" t="str">
        <f>INDEX('SEDS_MSN Descriptions'!$C:$C,MATCH($C60,'SEDS_MSN Descriptions'!$B:$B,0))</f>
        <v>Real gross domestic product</v>
      </c>
      <c r="BM60" s="89" t="str">
        <f>INDEX('SEDS_MSN Descriptions'!$D:$D,MATCH($C60,'SEDS_MSN Descriptions'!$B:$B,0))</f>
        <v>Million chained (2012) dollars</v>
      </c>
      <c r="BN60" s="89" t="str">
        <f t="shared" si="0"/>
        <v>other</v>
      </c>
      <c r="BO60" s="89" t="str">
        <f t="shared" si="1"/>
        <v>other</v>
      </c>
    </row>
    <row r="61" spans="1:67" ht="16" customHeight="1">
      <c r="A61" t="s">
        <v>2325</v>
      </c>
      <c r="B61" t="s">
        <v>2326</v>
      </c>
      <c r="C61" t="s">
        <v>1404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7" t="str">
        <f>INDEX('SEDS_MSN Descriptions'!$C:$C,MATCH($C61,'SEDS_MSN Descriptions'!$B:$B,0))</f>
        <v>Geothermal energy consumed by the commercial sector</v>
      </c>
      <c r="BM61" s="89" t="str">
        <f>INDEX('SEDS_MSN Descriptions'!$D:$D,MATCH($C61,'SEDS_MSN Descriptions'!$B:$B,0))</f>
        <v>Billion Btu</v>
      </c>
      <c r="BN61" s="89" t="str">
        <f t="shared" si="0"/>
        <v>commercial</v>
      </c>
      <c r="BO61" s="89" t="str">
        <f t="shared" si="1"/>
        <v>other</v>
      </c>
    </row>
    <row r="62" spans="1:67" ht="16" customHeight="1">
      <c r="A62" t="s">
        <v>2325</v>
      </c>
      <c r="B62" t="s">
        <v>2326</v>
      </c>
      <c r="C62" t="s">
        <v>1406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7" t="str">
        <f>INDEX('SEDS_MSN Descriptions'!$C:$C,MATCH($C62,'SEDS_MSN Descriptions'!$B:$B,0))</f>
        <v>Geothermal energy consumed for electricity generation by the electric power sector</v>
      </c>
      <c r="BM62" s="89" t="str">
        <f>INDEX('SEDS_MSN Descriptions'!$D:$D,MATCH($C62,'SEDS_MSN Descriptions'!$B:$B,0))</f>
        <v>Billion Btu</v>
      </c>
      <c r="BN62" s="89" t="str">
        <f t="shared" si="0"/>
        <v>electric power</v>
      </c>
      <c r="BO62" s="89" t="str">
        <f t="shared" si="1"/>
        <v>electricity</v>
      </c>
    </row>
    <row r="63" spans="1:67" ht="16" customHeight="1">
      <c r="A63" t="s">
        <v>2325</v>
      </c>
      <c r="B63" t="s">
        <v>2326</v>
      </c>
      <c r="C63" t="s">
        <v>141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7" t="str">
        <f>INDEX('SEDS_MSN Descriptions'!$C:$C,MATCH($C63,'SEDS_MSN Descriptions'!$B:$B,0))</f>
        <v>Geothermal energy consumed by the industrial sector</v>
      </c>
      <c r="BM63" s="89" t="str">
        <f>INDEX('SEDS_MSN Descriptions'!$D:$D,MATCH($C63,'SEDS_MSN Descriptions'!$B:$B,0))</f>
        <v>Billion Btu</v>
      </c>
      <c r="BN63" s="89" t="str">
        <f t="shared" si="0"/>
        <v>Industrial</v>
      </c>
      <c r="BO63" s="89" t="str">
        <f t="shared" si="1"/>
        <v>other</v>
      </c>
    </row>
    <row r="64" spans="1:67" ht="16" customHeight="1">
      <c r="A64" t="s">
        <v>2325</v>
      </c>
      <c r="B64" t="s">
        <v>2326</v>
      </c>
      <c r="C64" t="s">
        <v>1412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7" t="str">
        <f>INDEX('SEDS_MSN Descriptions'!$C:$C,MATCH($C64,'SEDS_MSN Descriptions'!$B:$B,0))</f>
        <v>Geothermal energy consumed by the residential sector</v>
      </c>
      <c r="BM64" s="89" t="str">
        <f>INDEX('SEDS_MSN Descriptions'!$D:$D,MATCH($C64,'SEDS_MSN Descriptions'!$B:$B,0))</f>
        <v>Billion Btu</v>
      </c>
      <c r="BN64" s="89" t="str">
        <f t="shared" si="0"/>
        <v>residential</v>
      </c>
      <c r="BO64" s="89" t="str">
        <f t="shared" si="1"/>
        <v>other</v>
      </c>
    </row>
    <row r="65" spans="1:67" ht="16" customHeight="1">
      <c r="A65" t="s">
        <v>2325</v>
      </c>
      <c r="B65" t="s">
        <v>2326</v>
      </c>
      <c r="C65" t="s">
        <v>1414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7" t="str">
        <f>INDEX('SEDS_MSN Descriptions'!$C:$C,MATCH($C65,'SEDS_MSN Descriptions'!$B:$B,0))</f>
        <v>Geothermal energy total consumption</v>
      </c>
      <c r="BM65" s="89" t="str">
        <f>INDEX('SEDS_MSN Descriptions'!$D:$D,MATCH($C65,'SEDS_MSN Descriptions'!$B:$B,0))</f>
        <v>Billion Btu</v>
      </c>
      <c r="BN65" s="89" t="str">
        <f t="shared" si="0"/>
        <v>other</v>
      </c>
      <c r="BO65" s="89" t="str">
        <f t="shared" si="1"/>
        <v>other</v>
      </c>
    </row>
    <row r="66" spans="1:67">
      <c r="A66" t="s">
        <v>2325</v>
      </c>
      <c r="B66" t="s">
        <v>2326</v>
      </c>
      <c r="C66" t="s">
        <v>1416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89" t="str">
        <f>INDEX('SEDS_MSN Descriptions'!$C:$C,MATCH($C66,'SEDS_MSN Descriptions'!$B:$B,0))</f>
        <v>Geothermal energy total end-use consumption</v>
      </c>
      <c r="BM66" s="89" t="str">
        <f>INDEX('SEDS_MSN Descriptions'!$D:$D,MATCH($C66,'SEDS_MSN Descriptions'!$B:$B,0))</f>
        <v>Billion Btu</v>
      </c>
      <c r="BN66" s="89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89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5</v>
      </c>
      <c r="B67" t="s">
        <v>2326</v>
      </c>
      <c r="C67" t="s">
        <v>1418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7" t="str">
        <f>INDEX('SEDS_MSN Descriptions'!$C:$C,MATCH($C67,'SEDS_MSN Descriptions'!$B:$B,0))</f>
        <v>Hydrocarbon gas liquids consumed by the transportation sector</v>
      </c>
      <c r="BM67" s="89" t="str">
        <f>INDEX('SEDS_MSN Descriptions'!$D:$D,MATCH($C67,'SEDS_MSN Descriptions'!$B:$B,0))</f>
        <v>Billion Btu</v>
      </c>
      <c r="BN67" s="89" t="str">
        <f t="shared" si="2"/>
        <v>Transportation</v>
      </c>
      <c r="BO67" s="89" t="str">
        <f t="shared" si="3"/>
        <v>NA</v>
      </c>
    </row>
    <row r="68" spans="1:67" ht="16" customHeight="1">
      <c r="A68" t="s">
        <v>2325</v>
      </c>
      <c r="B68" t="s">
        <v>2326</v>
      </c>
      <c r="C68" t="s">
        <v>1425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7" t="str">
        <f>INDEX('SEDS_MSN Descriptions'!$C:$C,MATCH($C68,'SEDS_MSN Descriptions'!$B:$B,0))</f>
        <v>Hydrocarbon gas liquids consumed by the commercial sector</v>
      </c>
      <c r="BM68" s="89" t="str">
        <f>INDEX('SEDS_MSN Descriptions'!$D:$D,MATCH($C68,'SEDS_MSN Descriptions'!$B:$B,0))</f>
        <v>Billion Btu</v>
      </c>
      <c r="BN68" s="89" t="str">
        <f t="shared" si="2"/>
        <v>commercial</v>
      </c>
      <c r="BO68" s="89" t="str">
        <f t="shared" si="3"/>
        <v>NA</v>
      </c>
    </row>
    <row r="69" spans="1:67" ht="16" customHeight="1">
      <c r="A69" t="s">
        <v>2325</v>
      </c>
      <c r="B69" t="s">
        <v>2326</v>
      </c>
      <c r="C69" t="s">
        <v>1432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7" t="str">
        <f>INDEX('SEDS_MSN Descriptions'!$C:$C,MATCH($C69,'SEDS_MSN Descriptions'!$B:$B,0))</f>
        <v>Hydrocarbon gas liquids consumed by the industrial sector</v>
      </c>
      <c r="BM69" s="89" t="str">
        <f>INDEX('SEDS_MSN Descriptions'!$D:$D,MATCH($C69,'SEDS_MSN Descriptions'!$B:$B,0))</f>
        <v>Billion Btu</v>
      </c>
      <c r="BN69" s="89" t="str">
        <f t="shared" si="2"/>
        <v>Industrial</v>
      </c>
      <c r="BO69" s="89" t="str">
        <f t="shared" si="3"/>
        <v>NA</v>
      </c>
    </row>
    <row r="70" spans="1:67" ht="16" customHeight="1">
      <c r="A70" t="s">
        <v>2325</v>
      </c>
      <c r="B70" t="s">
        <v>2326</v>
      </c>
      <c r="C70" t="s">
        <v>1443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7" t="str">
        <f>INDEX('SEDS_MSN Descriptions'!$C:$C,MATCH($C70,'SEDS_MSN Descriptions'!$B:$B,0))</f>
        <v>Hydrocarbon gas liquids consumed by the residential sector</v>
      </c>
      <c r="BM70" s="89" t="str">
        <f>INDEX('SEDS_MSN Descriptions'!$D:$D,MATCH($C70,'SEDS_MSN Descriptions'!$B:$B,0))</f>
        <v>Billion Btu</v>
      </c>
      <c r="BN70" s="89" t="str">
        <f t="shared" si="2"/>
        <v>residential</v>
      </c>
      <c r="BO70" s="89" t="str">
        <f t="shared" si="3"/>
        <v>NA</v>
      </c>
    </row>
    <row r="71" spans="1:67" ht="16" customHeight="1">
      <c r="A71" t="s">
        <v>2325</v>
      </c>
      <c r="B71" t="s">
        <v>2326</v>
      </c>
      <c r="C71" t="s">
        <v>1454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7" t="str">
        <f>INDEX('SEDS_MSN Descriptions'!$C:$C,MATCH($C71,'SEDS_MSN Descriptions'!$B:$B,0))</f>
        <v>Hydrocarbon gas liquids total consumption</v>
      </c>
      <c r="BM71" s="89" t="str">
        <f>INDEX('SEDS_MSN Descriptions'!$D:$D,MATCH($C71,'SEDS_MSN Descriptions'!$B:$B,0))</f>
        <v>Billion Btu</v>
      </c>
      <c r="BN71" s="89" t="str">
        <f t="shared" si="2"/>
        <v>other</v>
      </c>
      <c r="BO71" s="89" t="str">
        <f t="shared" si="3"/>
        <v>NA</v>
      </c>
    </row>
    <row r="72" spans="1:67" ht="16" customHeight="1">
      <c r="A72" t="s">
        <v>2325</v>
      </c>
      <c r="B72" t="s">
        <v>2326</v>
      </c>
      <c r="C72" t="s">
        <v>1463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7" t="str">
        <f>INDEX('SEDS_MSN Descriptions'!$C:$C,MATCH($C72,'SEDS_MSN Descriptions'!$B:$B,0))</f>
        <v>Hydrocarbon gas liquids total end-use consumption</v>
      </c>
      <c r="BM72" s="89" t="str">
        <f>INDEX('SEDS_MSN Descriptions'!$D:$D,MATCH($C72,'SEDS_MSN Descriptions'!$B:$B,0))</f>
        <v>Billion Btu</v>
      </c>
      <c r="BN72" s="89" t="str">
        <f t="shared" si="2"/>
        <v>other</v>
      </c>
      <c r="BO72" s="89" t="str">
        <f t="shared" si="3"/>
        <v>NA</v>
      </c>
    </row>
    <row r="73" spans="1:67" ht="16" customHeight="1">
      <c r="A73" t="s">
        <v>2325</v>
      </c>
      <c r="B73" t="s">
        <v>2326</v>
      </c>
      <c r="C73" t="s">
        <v>147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7" t="str">
        <f>INDEX('SEDS_MSN Descriptions'!$C:$C,MATCH($C73,'SEDS_MSN Descriptions'!$B:$B,0))</f>
        <v>Hydropower consumed by the commercial sector</v>
      </c>
      <c r="BM73" s="89" t="str">
        <f>INDEX('SEDS_MSN Descriptions'!$D:$D,MATCH($C73,'SEDS_MSN Descriptions'!$B:$B,0))</f>
        <v>Billion Btu</v>
      </c>
      <c r="BN73" s="89" t="str">
        <f t="shared" si="2"/>
        <v>commercial</v>
      </c>
      <c r="BO73" s="89" t="str">
        <f t="shared" si="3"/>
        <v>other</v>
      </c>
    </row>
    <row r="74" spans="1:67" ht="16" customHeight="1">
      <c r="A74" t="s">
        <v>2325</v>
      </c>
      <c r="B74" t="s">
        <v>2326</v>
      </c>
      <c r="C74" t="s">
        <v>1474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7" t="str">
        <f>INDEX('SEDS_MSN Descriptions'!$C:$C,MATCH($C74,'SEDS_MSN Descriptions'!$B:$B,0))</f>
        <v>Hydropower consumed for electricity generation by the electric power sector</v>
      </c>
      <c r="BM74" s="89" t="str">
        <f>INDEX('SEDS_MSN Descriptions'!$D:$D,MATCH($C74,'SEDS_MSN Descriptions'!$B:$B,0))</f>
        <v>Billion Btu</v>
      </c>
      <c r="BN74" s="89" t="str">
        <f t="shared" si="2"/>
        <v>electric power</v>
      </c>
      <c r="BO74" s="89" t="str">
        <f t="shared" si="3"/>
        <v>electricity</v>
      </c>
    </row>
    <row r="75" spans="1:67" ht="16" customHeight="1">
      <c r="A75" t="s">
        <v>2325</v>
      </c>
      <c r="B75" t="s">
        <v>2326</v>
      </c>
      <c r="C75" t="s">
        <v>147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7" t="str">
        <f>INDEX('SEDS_MSN Descriptions'!$C:$C,MATCH($C75,'SEDS_MSN Descriptions'!$B:$B,0))</f>
        <v>Hydropower consumed by the industrial sector</v>
      </c>
      <c r="BM75" s="89" t="str">
        <f>INDEX('SEDS_MSN Descriptions'!$D:$D,MATCH($C75,'SEDS_MSN Descriptions'!$B:$B,0))</f>
        <v>Billion Btu</v>
      </c>
      <c r="BN75" s="89" t="str">
        <f t="shared" si="2"/>
        <v>Industrial</v>
      </c>
      <c r="BO75" s="89" t="str">
        <f t="shared" si="3"/>
        <v>other</v>
      </c>
    </row>
    <row r="76" spans="1:67" ht="16" customHeight="1">
      <c r="A76" t="s">
        <v>2325</v>
      </c>
      <c r="B76" t="s">
        <v>2326</v>
      </c>
      <c r="C76" t="s">
        <v>1482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7" t="str">
        <f>INDEX('SEDS_MSN Descriptions'!$C:$C,MATCH($C76,'SEDS_MSN Descriptions'!$B:$B,0))</f>
        <v>Hydropower total consumption</v>
      </c>
      <c r="BM76" s="89" t="str">
        <f>INDEX('SEDS_MSN Descriptions'!$D:$D,MATCH($C76,'SEDS_MSN Descriptions'!$B:$B,0))</f>
        <v>Billion Btu</v>
      </c>
      <c r="BN76" s="89" t="str">
        <f t="shared" si="2"/>
        <v>other</v>
      </c>
      <c r="BO76" s="89" t="str">
        <f t="shared" si="3"/>
        <v>other</v>
      </c>
    </row>
    <row r="77" spans="1:67" ht="16" customHeight="1">
      <c r="A77" t="s">
        <v>2325</v>
      </c>
      <c r="B77" t="s">
        <v>2326</v>
      </c>
      <c r="C77" t="s">
        <v>1486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7" t="str">
        <f>INDEX('SEDS_MSN Descriptions'!$C:$C,MATCH($C77,'SEDS_MSN Descriptions'!$B:$B,0))</f>
        <v>Hydropower total end-use consumption</v>
      </c>
      <c r="BM77" s="89" t="str">
        <f>INDEX('SEDS_MSN Descriptions'!$D:$D,MATCH($C77,'SEDS_MSN Descriptions'!$B:$B,0))</f>
        <v>Billion Btu</v>
      </c>
      <c r="BN77" s="89" t="str">
        <f t="shared" si="2"/>
        <v>other</v>
      </c>
      <c r="BO77" s="89" t="str">
        <f t="shared" si="3"/>
        <v>other</v>
      </c>
    </row>
    <row r="78" spans="1:67" ht="16" customHeight="1">
      <c r="A78" t="s">
        <v>2325</v>
      </c>
      <c r="B78" t="s">
        <v>2326</v>
      </c>
      <c r="C78" t="s">
        <v>1490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7" t="str">
        <f>INDEX('SEDS_MSN Descriptions'!$C:$C,MATCH($C78,'SEDS_MSN Descriptions'!$B:$B,0))</f>
        <v>Isobutane consumed by the industrial sector</v>
      </c>
      <c r="BM78" s="89" t="str">
        <f>INDEX('SEDS_MSN Descriptions'!$D:$D,MATCH($C78,'SEDS_MSN Descriptions'!$B:$B,0))</f>
        <v>Billion Btu</v>
      </c>
      <c r="BN78" s="89" t="str">
        <f t="shared" si="2"/>
        <v>Industrial</v>
      </c>
      <c r="BO78" s="89" t="str">
        <f t="shared" si="3"/>
        <v>other</v>
      </c>
    </row>
    <row r="79" spans="1:67" ht="16" customHeight="1">
      <c r="A79" t="s">
        <v>2325</v>
      </c>
      <c r="B79" t="s">
        <v>2326</v>
      </c>
      <c r="C79" t="s">
        <v>1493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7" t="str">
        <f>INDEX('SEDS_MSN Descriptions'!$C:$C,MATCH($C79,'SEDS_MSN Descriptions'!$B:$B,0))</f>
        <v>Isobutane total consumption</v>
      </c>
      <c r="BM79" s="89" t="str">
        <f>INDEX('SEDS_MSN Descriptions'!$D:$D,MATCH($C79,'SEDS_MSN Descriptions'!$B:$B,0))</f>
        <v>Billion Btu</v>
      </c>
      <c r="BN79" s="89" t="str">
        <f t="shared" si="2"/>
        <v>other</v>
      </c>
      <c r="BO79" s="89" t="str">
        <f t="shared" si="3"/>
        <v>other</v>
      </c>
    </row>
    <row r="80" spans="1:67" ht="16" customHeight="1">
      <c r="A80" t="s">
        <v>2325</v>
      </c>
      <c r="B80" t="s">
        <v>2326</v>
      </c>
      <c r="C80" t="s">
        <v>1496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7" t="str">
        <f>INDEX('SEDS_MSN Descriptions'!$C:$C,MATCH($C80,'SEDS_MSN Descriptions'!$B:$B,0))</f>
        <v>Isobutylene from refineries consumed by the industrial sector</v>
      </c>
      <c r="BM80" s="89" t="str">
        <f>INDEX('SEDS_MSN Descriptions'!$D:$D,MATCH($C80,'SEDS_MSN Descriptions'!$B:$B,0))</f>
        <v>Billion Btu</v>
      </c>
      <c r="BN80" s="89" t="str">
        <f t="shared" si="2"/>
        <v>Industrial</v>
      </c>
      <c r="BO80" s="89" t="str">
        <f t="shared" si="3"/>
        <v>other</v>
      </c>
    </row>
    <row r="81" spans="1:67">
      <c r="A81" t="s">
        <v>2325</v>
      </c>
      <c r="B81" t="s">
        <v>2326</v>
      </c>
      <c r="C81" t="s">
        <v>1499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89" t="str">
        <f>INDEX('SEDS_MSN Descriptions'!$C:$C,MATCH($C81,'SEDS_MSN Descriptions'!$B:$B,0))</f>
        <v>Isobutylene from refineries total consumption</v>
      </c>
      <c r="BM81" s="89" t="str">
        <f>INDEX('SEDS_MSN Descriptions'!$D:$D,MATCH($C81,'SEDS_MSN Descriptions'!$B:$B,0))</f>
        <v>Billion Btu</v>
      </c>
      <c r="BN81" s="89" t="str">
        <f t="shared" si="2"/>
        <v>other</v>
      </c>
      <c r="BO81" s="89" t="str">
        <f t="shared" si="3"/>
        <v>other</v>
      </c>
    </row>
    <row r="82" spans="1:67" ht="16" customHeight="1">
      <c r="A82" t="s">
        <v>2325</v>
      </c>
      <c r="B82" t="s">
        <v>2326</v>
      </c>
      <c r="C82" t="s">
        <v>1502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7" t="str">
        <f>INDEX('SEDS_MSN Descriptions'!$C:$C,MATCH($C82,'SEDS_MSN Descriptions'!$B:$B,0))</f>
        <v>Jet fuel consumed by the transportation sector</v>
      </c>
      <c r="BM82" s="89" t="str">
        <f>INDEX('SEDS_MSN Descriptions'!$D:$D,MATCH($C82,'SEDS_MSN Descriptions'!$B:$B,0))</f>
        <v>Billion Btu</v>
      </c>
      <c r="BN82" s="89" t="str">
        <f t="shared" si="2"/>
        <v>Transportation</v>
      </c>
      <c r="BO82" s="89" t="str">
        <f t="shared" si="3"/>
        <v>jet fuel</v>
      </c>
    </row>
    <row r="83" spans="1:67" ht="16" customHeight="1">
      <c r="A83" t="s">
        <v>2325</v>
      </c>
      <c r="B83" t="s">
        <v>2326</v>
      </c>
      <c r="C83" t="s">
        <v>1509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7" t="str">
        <f>INDEX('SEDS_MSN Descriptions'!$C:$C,MATCH($C83,'SEDS_MSN Descriptions'!$B:$B,0))</f>
        <v>Jet fuel total consumption</v>
      </c>
      <c r="BM83" s="89" t="str">
        <f>INDEX('SEDS_MSN Descriptions'!$D:$D,MATCH($C83,'SEDS_MSN Descriptions'!$B:$B,0))</f>
        <v>Billion Btu</v>
      </c>
      <c r="BN83" s="89" t="str">
        <f t="shared" si="2"/>
        <v>other</v>
      </c>
      <c r="BO83" s="89" t="str">
        <f t="shared" si="3"/>
        <v>jet fuel</v>
      </c>
    </row>
    <row r="84" spans="1:67" ht="16" customHeight="1">
      <c r="A84" t="s">
        <v>2325</v>
      </c>
      <c r="B84" t="s">
        <v>2326</v>
      </c>
      <c r="C84" t="s">
        <v>1516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7" t="str">
        <f>INDEX('SEDS_MSN Descriptions'!$C:$C,MATCH($C84,'SEDS_MSN Descriptions'!$B:$B,0))</f>
        <v>Jet fuel total end-use consumption</v>
      </c>
      <c r="BM84" s="89" t="str">
        <f>INDEX('SEDS_MSN Descriptions'!$D:$D,MATCH($C84,'SEDS_MSN Descriptions'!$B:$B,0))</f>
        <v>Billion Btu</v>
      </c>
      <c r="BN84" s="89" t="str">
        <f t="shared" si="2"/>
        <v>other</v>
      </c>
      <c r="BO84" s="89" t="str">
        <f t="shared" si="3"/>
        <v>jet fuel</v>
      </c>
    </row>
    <row r="85" spans="1:67" ht="16" customHeight="1">
      <c r="A85" t="s">
        <v>2325</v>
      </c>
      <c r="B85" t="s">
        <v>2326</v>
      </c>
      <c r="C85" t="s">
        <v>1523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7" t="str">
        <f>INDEX('SEDS_MSN Descriptions'!$C:$C,MATCH($C85,'SEDS_MSN Descriptions'!$B:$B,0))</f>
        <v>Kerosene consumed by the commercial sector</v>
      </c>
      <c r="BM85" s="89" t="str">
        <f>INDEX('SEDS_MSN Descriptions'!$D:$D,MATCH($C85,'SEDS_MSN Descriptions'!$B:$B,0))</f>
        <v>Billion Btu</v>
      </c>
      <c r="BN85" s="89" t="str">
        <f t="shared" si="2"/>
        <v>commercial</v>
      </c>
      <c r="BO85" s="89" t="str">
        <f t="shared" si="3"/>
        <v>other</v>
      </c>
    </row>
    <row r="86" spans="1:67" ht="16" customHeight="1">
      <c r="A86" t="s">
        <v>2325</v>
      </c>
      <c r="B86" t="s">
        <v>2326</v>
      </c>
      <c r="C86" t="s">
        <v>1530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7" t="str">
        <f>INDEX('SEDS_MSN Descriptions'!$C:$C,MATCH($C86,'SEDS_MSN Descriptions'!$B:$B,0))</f>
        <v>Kerosene consumed by the industrial sector</v>
      </c>
      <c r="BM86" s="89" t="str">
        <f>INDEX('SEDS_MSN Descriptions'!$D:$D,MATCH($C86,'SEDS_MSN Descriptions'!$B:$B,0))</f>
        <v>Billion Btu</v>
      </c>
      <c r="BN86" s="89" t="str">
        <f t="shared" si="2"/>
        <v>Industrial</v>
      </c>
      <c r="BO86" s="89" t="str">
        <f t="shared" si="3"/>
        <v>other</v>
      </c>
    </row>
    <row r="87" spans="1:67" ht="16" customHeight="1">
      <c r="A87" t="s">
        <v>2325</v>
      </c>
      <c r="B87" t="s">
        <v>2326</v>
      </c>
      <c r="C87" t="s">
        <v>1537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7" t="str">
        <f>INDEX('SEDS_MSN Descriptions'!$C:$C,MATCH($C87,'SEDS_MSN Descriptions'!$B:$B,0))</f>
        <v>Kerosene consumed by the residential sector</v>
      </c>
      <c r="BM87" s="89" t="str">
        <f>INDEX('SEDS_MSN Descriptions'!$D:$D,MATCH($C87,'SEDS_MSN Descriptions'!$B:$B,0))</f>
        <v>Billion Btu</v>
      </c>
      <c r="BN87" s="89" t="str">
        <f t="shared" si="2"/>
        <v>residential</v>
      </c>
      <c r="BO87" s="89" t="str">
        <f t="shared" si="3"/>
        <v>other</v>
      </c>
    </row>
    <row r="88" spans="1:67" ht="16" customHeight="1">
      <c r="A88" t="s">
        <v>2325</v>
      </c>
      <c r="B88" t="s">
        <v>2326</v>
      </c>
      <c r="C88" t="s">
        <v>1544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7" t="str">
        <f>INDEX('SEDS_MSN Descriptions'!$C:$C,MATCH($C88,'SEDS_MSN Descriptions'!$B:$B,0))</f>
        <v>Kerosene total consumption</v>
      </c>
      <c r="BM88" s="89" t="str">
        <f>INDEX('SEDS_MSN Descriptions'!$D:$D,MATCH($C88,'SEDS_MSN Descriptions'!$B:$B,0))</f>
        <v>Billion Btu</v>
      </c>
      <c r="BN88" s="89" t="str">
        <f t="shared" si="2"/>
        <v>other</v>
      </c>
      <c r="BO88" s="89" t="str">
        <f t="shared" si="3"/>
        <v>other</v>
      </c>
    </row>
    <row r="89" spans="1:67">
      <c r="A89" t="s">
        <v>2325</v>
      </c>
      <c r="B89" t="s">
        <v>2326</v>
      </c>
      <c r="C89" t="s">
        <v>1551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89" t="str">
        <f>INDEX('SEDS_MSN Descriptions'!$C:$C,MATCH($C89,'SEDS_MSN Descriptions'!$B:$B,0))</f>
        <v>Kerosene total end-use consumption</v>
      </c>
      <c r="BM89" s="89" t="str">
        <f>INDEX('SEDS_MSN Descriptions'!$D:$D,MATCH($C89,'SEDS_MSN Descriptions'!$B:$B,0))</f>
        <v>Billion Btu</v>
      </c>
      <c r="BN89" s="89" t="str">
        <f t="shared" si="2"/>
        <v>other</v>
      </c>
      <c r="BO89" s="89" t="str">
        <f t="shared" si="3"/>
        <v>other</v>
      </c>
    </row>
    <row r="90" spans="1:67" ht="16" customHeight="1">
      <c r="A90" t="s">
        <v>2325</v>
      </c>
      <c r="B90" t="s">
        <v>2326</v>
      </c>
      <c r="C90" t="s">
        <v>1558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7" t="str">
        <f>INDEX('SEDS_MSN Descriptions'!$C:$C,MATCH($C90,'SEDS_MSN Descriptions'!$B:$B,0))</f>
        <v>The transportation sector's share of electrical system energy losses</v>
      </c>
      <c r="BM90" s="89" t="str">
        <f>INDEX('SEDS_MSN Descriptions'!$D:$D,MATCH($C90,'SEDS_MSN Descriptions'!$B:$B,0))</f>
        <v>Billion Btu</v>
      </c>
      <c r="BN90" s="89" t="str">
        <f t="shared" si="2"/>
        <v>Transportation</v>
      </c>
      <c r="BO90" s="89" t="str">
        <f t="shared" si="3"/>
        <v>other</v>
      </c>
    </row>
    <row r="91" spans="1:67" ht="16" customHeight="1">
      <c r="A91" t="s">
        <v>2325</v>
      </c>
      <c r="B91" t="s">
        <v>2326</v>
      </c>
      <c r="C91" t="s">
        <v>1560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7" t="str">
        <f>INDEX('SEDS_MSN Descriptions'!$C:$C,MATCH($C91,'SEDS_MSN Descriptions'!$B:$B,0))</f>
        <v>The commercial sector's share of electrical system energy losses</v>
      </c>
      <c r="BM91" s="89" t="str">
        <f>INDEX('SEDS_MSN Descriptions'!$D:$D,MATCH($C91,'SEDS_MSN Descriptions'!$B:$B,0))</f>
        <v>Billion Btu</v>
      </c>
      <c r="BN91" s="89" t="str">
        <f t="shared" si="2"/>
        <v>commercial</v>
      </c>
      <c r="BO91" s="89" t="str">
        <f t="shared" si="3"/>
        <v>other</v>
      </c>
    </row>
    <row r="92" spans="1:67" ht="16" customHeight="1">
      <c r="A92" t="s">
        <v>2325</v>
      </c>
      <c r="B92" t="s">
        <v>2326</v>
      </c>
      <c r="C92" t="s">
        <v>1562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7" t="str">
        <f>INDEX('SEDS_MSN Descriptions'!$C:$C,MATCH($C92,'SEDS_MSN Descriptions'!$B:$B,0))</f>
        <v>The industrial sector's share of electrical system energy losses</v>
      </c>
      <c r="BM92" s="89" t="str">
        <f>INDEX('SEDS_MSN Descriptions'!$D:$D,MATCH($C92,'SEDS_MSN Descriptions'!$B:$B,0))</f>
        <v>Billion Btu</v>
      </c>
      <c r="BN92" s="89" t="str">
        <f t="shared" si="2"/>
        <v>Industrial</v>
      </c>
      <c r="BO92" s="89" t="str">
        <f t="shared" si="3"/>
        <v>other</v>
      </c>
    </row>
    <row r="93" spans="1:67" ht="16" customHeight="1">
      <c r="A93" t="s">
        <v>2325</v>
      </c>
      <c r="B93" t="s">
        <v>2326</v>
      </c>
      <c r="C93" t="s">
        <v>1564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7" t="str">
        <f>INDEX('SEDS_MSN Descriptions'!$C:$C,MATCH($C93,'SEDS_MSN Descriptions'!$B:$B,0))</f>
        <v>The residential sector's share of electrical system energy losses</v>
      </c>
      <c r="BM93" s="89" t="str">
        <f>INDEX('SEDS_MSN Descriptions'!$D:$D,MATCH($C93,'SEDS_MSN Descriptions'!$B:$B,0))</f>
        <v>Billion Btu</v>
      </c>
      <c r="BN93" s="89" t="str">
        <f t="shared" si="2"/>
        <v>residential</v>
      </c>
      <c r="BO93" s="89" t="str">
        <f t="shared" si="3"/>
        <v>other</v>
      </c>
    </row>
    <row r="94" spans="1:67" ht="16" customHeight="1">
      <c r="A94" t="s">
        <v>2325</v>
      </c>
      <c r="B94" t="s">
        <v>2326</v>
      </c>
      <c r="C94" t="s">
        <v>1566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7" t="str">
        <f>INDEX('SEDS_MSN Descriptions'!$C:$C,MATCH($C94,'SEDS_MSN Descriptions'!$B:$B,0))</f>
        <v>Total electrical system energy losses</v>
      </c>
      <c r="BM94" s="89" t="str">
        <f>INDEX('SEDS_MSN Descriptions'!$D:$D,MATCH($C94,'SEDS_MSN Descriptions'!$B:$B,0))</f>
        <v>Billion Btu</v>
      </c>
      <c r="BN94" s="89" t="str">
        <f t="shared" si="2"/>
        <v>other</v>
      </c>
      <c r="BO94" s="89" t="str">
        <f t="shared" si="3"/>
        <v>other</v>
      </c>
    </row>
    <row r="95" spans="1:67">
      <c r="A95" t="s">
        <v>2325</v>
      </c>
      <c r="B95" t="s">
        <v>2326</v>
      </c>
      <c r="C95" t="s">
        <v>1568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89" t="str">
        <f>INDEX('SEDS_MSN Descriptions'!$C:$C,MATCH($C95,'SEDS_MSN Descriptions'!$B:$B,0))</f>
        <v>Total electrical system energy losses allocated to the end-use sectors</v>
      </c>
      <c r="BM95" s="89" t="str">
        <f>INDEX('SEDS_MSN Descriptions'!$D:$D,MATCH($C95,'SEDS_MSN Descriptions'!$B:$B,0))</f>
        <v>Billion Btu</v>
      </c>
      <c r="BN95" s="89" t="str">
        <f t="shared" si="2"/>
        <v>other</v>
      </c>
      <c r="BO95" s="89" t="str">
        <f t="shared" si="3"/>
        <v>other</v>
      </c>
    </row>
    <row r="96" spans="1:67" ht="16" customHeight="1">
      <c r="A96" t="s">
        <v>2325</v>
      </c>
      <c r="B96" t="s">
        <v>2326</v>
      </c>
      <c r="C96" t="s">
        <v>1570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7" t="str">
        <f>INDEX('SEDS_MSN Descriptions'!$C:$C,MATCH($C96,'SEDS_MSN Descriptions'!$B:$B,0))</f>
        <v>Lubricants consumed by the transportation sector</v>
      </c>
      <c r="BM96" s="89" t="str">
        <f>INDEX('SEDS_MSN Descriptions'!$D:$D,MATCH($C96,'SEDS_MSN Descriptions'!$B:$B,0))</f>
        <v>Billion Btu</v>
      </c>
      <c r="BN96" s="89" t="str">
        <f t="shared" si="2"/>
        <v>Transportation</v>
      </c>
      <c r="BO96" s="89" t="str">
        <f t="shared" si="3"/>
        <v>NA</v>
      </c>
    </row>
    <row r="97" spans="1:67" ht="16" customHeight="1">
      <c r="A97" t="s">
        <v>2325</v>
      </c>
      <c r="B97" t="s">
        <v>2326</v>
      </c>
      <c r="C97" t="s">
        <v>1577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7" t="str">
        <f>INDEX('SEDS_MSN Descriptions'!$C:$C,MATCH($C97,'SEDS_MSN Descriptions'!$B:$B,0))</f>
        <v>Lubricants consumed by the industrial sector</v>
      </c>
      <c r="BM97" s="89" t="str">
        <f>INDEX('SEDS_MSN Descriptions'!$D:$D,MATCH($C97,'SEDS_MSN Descriptions'!$B:$B,0))</f>
        <v>Billion Btu</v>
      </c>
      <c r="BN97" s="89" t="str">
        <f t="shared" si="2"/>
        <v>Industrial</v>
      </c>
      <c r="BO97" s="89" t="str">
        <f t="shared" si="3"/>
        <v>NA</v>
      </c>
    </row>
    <row r="98" spans="1:67" ht="16" customHeight="1">
      <c r="A98" t="s">
        <v>2325</v>
      </c>
      <c r="B98" t="s">
        <v>2326</v>
      </c>
      <c r="C98" t="s">
        <v>1584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7" t="str">
        <f>INDEX('SEDS_MSN Descriptions'!$C:$C,MATCH($C98,'SEDS_MSN Descriptions'!$B:$B,0))</f>
        <v>Lubricants total consumption</v>
      </c>
      <c r="BM98" s="89" t="str">
        <f>INDEX('SEDS_MSN Descriptions'!$D:$D,MATCH($C98,'SEDS_MSN Descriptions'!$B:$B,0))</f>
        <v>Billion Btu</v>
      </c>
      <c r="BN98" s="89" t="str">
        <f t="shared" si="2"/>
        <v>other</v>
      </c>
      <c r="BO98" s="89" t="str">
        <f t="shared" si="3"/>
        <v>NA</v>
      </c>
    </row>
    <row r="99" spans="1:67" ht="16" customHeight="1">
      <c r="A99" t="s">
        <v>2325</v>
      </c>
      <c r="B99" t="s">
        <v>2326</v>
      </c>
      <c r="C99" t="s">
        <v>1591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7" t="str">
        <f>INDEX('SEDS_MSN Descriptions'!$C:$C,MATCH($C99,'SEDS_MSN Descriptions'!$B:$B,0))</f>
        <v>Lubricants total end-use consumption</v>
      </c>
      <c r="BM99" s="89" t="str">
        <f>INDEX('SEDS_MSN Descriptions'!$D:$D,MATCH($C99,'SEDS_MSN Descriptions'!$B:$B,0))</f>
        <v>Billion Btu</v>
      </c>
      <c r="BN99" s="89" t="str">
        <f t="shared" si="2"/>
        <v>other</v>
      </c>
      <c r="BO99" s="89" t="str">
        <f t="shared" si="3"/>
        <v>NA</v>
      </c>
    </row>
    <row r="100" spans="1:67">
      <c r="A100" t="s">
        <v>2325</v>
      </c>
      <c r="B100" t="s">
        <v>2326</v>
      </c>
      <c r="C100" t="s">
        <v>1598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89" t="str">
        <f>INDEX('SEDS_MSN Descriptions'!$C:$C,MATCH($C100,'SEDS_MSN Descriptions'!$B:$B,0))</f>
        <v>Motor gasoline blending components consumed by the industrial sector</v>
      </c>
      <c r="BM100" s="89" t="str">
        <f>INDEX('SEDS_MSN Descriptions'!$D:$D,MATCH($C100,'SEDS_MSN Descriptions'!$B:$B,0))</f>
        <v>Billion Btu</v>
      </c>
      <c r="BN100" s="89" t="str">
        <f t="shared" si="2"/>
        <v>Industrial</v>
      </c>
      <c r="BO100" s="89" t="str">
        <f t="shared" si="3"/>
        <v>petroleum gasoline</v>
      </c>
    </row>
    <row r="101" spans="1:67" ht="16" customHeight="1">
      <c r="A101" t="s">
        <v>2325</v>
      </c>
      <c r="B101" t="s">
        <v>2326</v>
      </c>
      <c r="C101" t="s">
        <v>1603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7" t="str">
        <f>INDEX('SEDS_MSN Descriptions'!$C:$C,MATCH($C101,'SEDS_MSN Descriptions'!$B:$B,0))</f>
        <v>Motor gasoline consumed by the transportation sector</v>
      </c>
      <c r="BM101" s="89" t="str">
        <f>INDEX('SEDS_MSN Descriptions'!$D:$D,MATCH($C101,'SEDS_MSN Descriptions'!$B:$B,0))</f>
        <v>Billion Btu</v>
      </c>
      <c r="BN101" s="89" t="str">
        <f t="shared" si="2"/>
        <v>Transportation</v>
      </c>
      <c r="BO101" s="89" t="str">
        <f t="shared" si="3"/>
        <v>petroleum gasoline</v>
      </c>
    </row>
    <row r="102" spans="1:67" ht="16" customHeight="1">
      <c r="A102" t="s">
        <v>2325</v>
      </c>
      <c r="B102" t="s">
        <v>2326</v>
      </c>
      <c r="C102" t="s">
        <v>1610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7" t="str">
        <f>INDEX('SEDS_MSN Descriptions'!$C:$C,MATCH($C102,'SEDS_MSN Descriptions'!$B:$B,0))</f>
        <v>Motor gasoline consumed by the commercial sector</v>
      </c>
      <c r="BM102" s="89" t="str">
        <f>INDEX('SEDS_MSN Descriptions'!$D:$D,MATCH($C102,'SEDS_MSN Descriptions'!$B:$B,0))</f>
        <v>Billion Btu</v>
      </c>
      <c r="BN102" s="89" t="str">
        <f t="shared" si="2"/>
        <v>commercial</v>
      </c>
      <c r="BO102" s="89" t="str">
        <f t="shared" si="3"/>
        <v>petroleum gasoline</v>
      </c>
    </row>
    <row r="103" spans="1:67" ht="16" customHeight="1">
      <c r="A103" t="s">
        <v>2325</v>
      </c>
      <c r="B103" t="s">
        <v>2326</v>
      </c>
      <c r="C103" t="s">
        <v>1617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7" t="str">
        <f>INDEX('SEDS_MSN Descriptions'!$C:$C,MATCH($C103,'SEDS_MSN Descriptions'!$B:$B,0))</f>
        <v>Motor gasoline consumed by the industrial sector</v>
      </c>
      <c r="BM103" s="89" t="str">
        <f>INDEX('SEDS_MSN Descriptions'!$D:$D,MATCH($C103,'SEDS_MSN Descriptions'!$B:$B,0))</f>
        <v>Billion Btu</v>
      </c>
      <c r="BN103" s="89" t="str">
        <f t="shared" si="2"/>
        <v>Industrial</v>
      </c>
      <c r="BO103" s="89" t="str">
        <f t="shared" si="3"/>
        <v>petroleum gasoline</v>
      </c>
    </row>
    <row r="104" spans="1:67" ht="16" customHeight="1">
      <c r="A104" t="s">
        <v>2325</v>
      </c>
      <c r="B104" t="s">
        <v>2326</v>
      </c>
      <c r="C104" t="s">
        <v>1624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7" t="str">
        <f>INDEX('SEDS_MSN Descriptions'!$C:$C,MATCH($C104,'SEDS_MSN Descriptions'!$B:$B,0))</f>
        <v>Motor gasoline total consumption</v>
      </c>
      <c r="BM104" s="89" t="str">
        <f>INDEX('SEDS_MSN Descriptions'!$D:$D,MATCH($C104,'SEDS_MSN Descriptions'!$B:$B,0))</f>
        <v>Billion Btu</v>
      </c>
      <c r="BN104" s="89" t="str">
        <f t="shared" si="2"/>
        <v>other</v>
      </c>
      <c r="BO104" s="89" t="str">
        <f t="shared" si="3"/>
        <v>petroleum gasoline</v>
      </c>
    </row>
    <row r="105" spans="1:67" ht="16" customHeight="1">
      <c r="A105" t="s">
        <v>2325</v>
      </c>
      <c r="B105" t="s">
        <v>2326</v>
      </c>
      <c r="C105" t="s">
        <v>1636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7" t="str">
        <f>INDEX('SEDS_MSN Descriptions'!$C:$C,MATCH($C105,'SEDS_MSN Descriptions'!$B:$B,0))</f>
        <v>Motor gasoline total end-use consumption</v>
      </c>
      <c r="BM105" s="89" t="str">
        <f>INDEX('SEDS_MSN Descriptions'!$D:$D,MATCH($C105,'SEDS_MSN Descriptions'!$B:$B,0))</f>
        <v>Billion Btu</v>
      </c>
      <c r="BN105" s="89" t="str">
        <f t="shared" si="2"/>
        <v>other</v>
      </c>
      <c r="BO105" s="89" t="str">
        <f t="shared" si="3"/>
        <v>petroleum gasoline</v>
      </c>
    </row>
    <row r="106" spans="1:67" ht="16" customHeight="1">
      <c r="A106" t="s">
        <v>2325</v>
      </c>
      <c r="B106" t="s">
        <v>2326</v>
      </c>
      <c r="C106" t="s">
        <v>1643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7" t="str">
        <f>INDEX('SEDS_MSN Descriptions'!$C:$C,MATCH($C106,'SEDS_MSN Descriptions'!$B:$B,0))</f>
        <v>Motor gasoline total consumption, excluding fuel ethanol</v>
      </c>
      <c r="BM106" s="89" t="str">
        <f>INDEX('SEDS_MSN Descriptions'!$D:$D,MATCH($C106,'SEDS_MSN Descriptions'!$B:$B,0))</f>
        <v>Billion Btu</v>
      </c>
      <c r="BN106" s="89" t="str">
        <f t="shared" si="2"/>
        <v>other</v>
      </c>
      <c r="BO106" s="89" t="str">
        <f t="shared" si="3"/>
        <v>biofuel gasoline</v>
      </c>
    </row>
    <row r="107" spans="1:67" ht="16" customHeight="1">
      <c r="A107" t="s">
        <v>2325</v>
      </c>
      <c r="B107" t="s">
        <v>2326</v>
      </c>
      <c r="C107" t="s">
        <v>1645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7" t="str">
        <f>INDEX('SEDS_MSN Descriptions'!$C:$C,MATCH($C107,'SEDS_MSN Descriptions'!$B:$B,0))</f>
        <v>Miscellaneous petroleum products consumed by the industrial sector</v>
      </c>
      <c r="BM107" s="89" t="str">
        <f>INDEX('SEDS_MSN Descriptions'!$D:$D,MATCH($C107,'SEDS_MSN Descriptions'!$B:$B,0))</f>
        <v>Billion Btu</v>
      </c>
      <c r="BN107" s="89" t="str">
        <f t="shared" si="2"/>
        <v>Industrial</v>
      </c>
      <c r="BO107" s="89" t="str">
        <f t="shared" si="3"/>
        <v>other</v>
      </c>
    </row>
    <row r="108" spans="1:67">
      <c r="A108" t="s">
        <v>2325</v>
      </c>
      <c r="B108" t="s">
        <v>2326</v>
      </c>
      <c r="C108" t="s">
        <v>1652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89" t="str">
        <f>INDEX('SEDS_MSN Descriptions'!$C:$C,MATCH($C108,'SEDS_MSN Descriptions'!$B:$B,0))</f>
        <v>Natural gasoline consumed by the industrial sector (through 1983)</v>
      </c>
      <c r="BM108" s="89" t="str">
        <f>INDEX('SEDS_MSN Descriptions'!$D:$D,MATCH($C108,'SEDS_MSN Descriptions'!$B:$B,0))</f>
        <v>Billion Btu</v>
      </c>
      <c r="BN108" s="89" t="str">
        <f t="shared" si="2"/>
        <v>Industrial</v>
      </c>
      <c r="BO108" s="89" t="str">
        <f t="shared" si="3"/>
        <v>natural gas</v>
      </c>
    </row>
    <row r="109" spans="1:67" ht="16" customHeight="1">
      <c r="A109" t="s">
        <v>2325</v>
      </c>
      <c r="B109" t="s">
        <v>2326</v>
      </c>
      <c r="C109" t="s">
        <v>1657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7" t="str">
        <f>INDEX('SEDS_MSN Descriptions'!$C:$C,MATCH($C109,'SEDS_MSN Descriptions'!$B:$B,0))</f>
        <v xml:space="preserve">Natural gas consumed by the transportation sector </v>
      </c>
      <c r="BM109" s="89" t="str">
        <f>INDEX('SEDS_MSN Descriptions'!$D:$D,MATCH($C109,'SEDS_MSN Descriptions'!$B:$B,0))</f>
        <v>Billion Btu</v>
      </c>
      <c r="BN109" s="89" t="str">
        <f t="shared" si="2"/>
        <v>Transportation</v>
      </c>
      <c r="BO109" s="89" t="str">
        <f t="shared" si="3"/>
        <v>natural gas</v>
      </c>
    </row>
    <row r="110" spans="1:67" ht="16" customHeight="1">
      <c r="A110" t="s">
        <v>2325</v>
      </c>
      <c r="B110" t="s">
        <v>2326</v>
      </c>
      <c r="C110" t="s">
        <v>1668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7" t="str">
        <f>INDEX('SEDS_MSN Descriptions'!$C:$C,MATCH($C110,'SEDS_MSN Descriptions'!$B:$B,0))</f>
        <v>Natural gas consumed by (delivered to) the commercial sector</v>
      </c>
      <c r="BM110" s="89" t="str">
        <f>INDEX('SEDS_MSN Descriptions'!$D:$D,MATCH($C110,'SEDS_MSN Descriptions'!$B:$B,0))</f>
        <v>Billion Btu</v>
      </c>
      <c r="BN110" s="89" t="str">
        <f t="shared" si="2"/>
        <v>commercial</v>
      </c>
      <c r="BO110" s="89" t="str">
        <f t="shared" si="3"/>
        <v>natural gas</v>
      </c>
    </row>
    <row r="111" spans="1:67" ht="16" customHeight="1">
      <c r="A111" t="s">
        <v>2325</v>
      </c>
      <c r="B111" t="s">
        <v>2326</v>
      </c>
      <c r="C111" t="s">
        <v>1675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7" t="str">
        <f>INDEX('SEDS_MSN Descriptions'!$C:$C,MATCH($C111,'SEDS_MSN Descriptions'!$B:$B,0))</f>
        <v>Natural gas consumed by the electric power sector</v>
      </c>
      <c r="BM111" s="89" t="str">
        <f>INDEX('SEDS_MSN Descriptions'!$D:$D,MATCH($C111,'SEDS_MSN Descriptions'!$B:$B,0))</f>
        <v>Billion Btu</v>
      </c>
      <c r="BN111" s="89" t="str">
        <f t="shared" si="2"/>
        <v>electric power</v>
      </c>
      <c r="BO111" s="89" t="str">
        <f t="shared" si="3"/>
        <v>natural gas</v>
      </c>
    </row>
    <row r="112" spans="1:67" ht="16" customHeight="1">
      <c r="A112" t="s">
        <v>2325</v>
      </c>
      <c r="B112" t="s">
        <v>2326</v>
      </c>
      <c r="C112" t="s">
        <v>1685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7" t="str">
        <f>INDEX('SEDS_MSN Descriptions'!$C:$C,MATCH($C112,'SEDS_MSN Descriptions'!$B:$B,0))</f>
        <v>Natural gas consumed by (delivered to) the industrial sector</v>
      </c>
      <c r="BM112" s="89" t="str">
        <f>INDEX('SEDS_MSN Descriptions'!$D:$D,MATCH($C112,'SEDS_MSN Descriptions'!$B:$B,0))</f>
        <v>Billion Btu</v>
      </c>
      <c r="BN112" s="89" t="str">
        <f t="shared" si="2"/>
        <v>Industrial</v>
      </c>
      <c r="BO112" s="89" t="str">
        <f t="shared" si="3"/>
        <v>natural gas</v>
      </c>
    </row>
    <row r="113" spans="1:67" ht="16" customHeight="1">
      <c r="A113" t="s">
        <v>2325</v>
      </c>
      <c r="B113" t="s">
        <v>2326</v>
      </c>
      <c r="C113" t="s">
        <v>1704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7" t="str">
        <f>INDEX('SEDS_MSN Descriptions'!$C:$C,MATCH($C113,'SEDS_MSN Descriptions'!$B:$B,0))</f>
        <v>Natural gas consumed by (delivered to) the residential sector</v>
      </c>
      <c r="BM113" s="89" t="str">
        <f>INDEX('SEDS_MSN Descriptions'!$D:$D,MATCH($C113,'SEDS_MSN Descriptions'!$B:$B,0))</f>
        <v>Billion Btu</v>
      </c>
      <c r="BN113" s="89" t="str">
        <f t="shared" si="2"/>
        <v>residential</v>
      </c>
      <c r="BO113" s="89" t="str">
        <f t="shared" si="3"/>
        <v>natural gas</v>
      </c>
    </row>
    <row r="114" spans="1:67" ht="16" customHeight="1">
      <c r="A114" t="s">
        <v>2325</v>
      </c>
      <c r="B114" t="s">
        <v>2326</v>
      </c>
      <c r="C114" t="s">
        <v>1715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7" t="str">
        <f>INDEX('SEDS_MSN Descriptions'!$C:$C,MATCH($C114,'SEDS_MSN Descriptions'!$B:$B,0))</f>
        <v>Natural gas total consumption</v>
      </c>
      <c r="BM114" s="89" t="str">
        <f>INDEX('SEDS_MSN Descriptions'!$D:$D,MATCH($C114,'SEDS_MSN Descriptions'!$B:$B,0))</f>
        <v>Billion Btu</v>
      </c>
      <c r="BN114" s="89" t="str">
        <f t="shared" si="2"/>
        <v>other</v>
      </c>
      <c r="BO114" s="89" t="str">
        <f t="shared" si="3"/>
        <v>natural gas</v>
      </c>
    </row>
    <row r="115" spans="1:67" ht="16" customHeight="1">
      <c r="A115" t="s">
        <v>2325</v>
      </c>
      <c r="B115" t="s">
        <v>2326</v>
      </c>
      <c r="C115" t="s">
        <v>1724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7" t="str">
        <f>INDEX('SEDS_MSN Descriptions'!$C:$C,MATCH($C115,'SEDS_MSN Descriptions'!$B:$B,0))</f>
        <v>Natural gas total consumption per capita</v>
      </c>
      <c r="BM115" s="89" t="str">
        <f>INDEX('SEDS_MSN Descriptions'!$D:$D,MATCH($C115,'SEDS_MSN Descriptions'!$B:$B,0))</f>
        <v>Million Btu</v>
      </c>
      <c r="BN115" s="89" t="str">
        <f t="shared" si="2"/>
        <v>other</v>
      </c>
      <c r="BO115" s="89" t="str">
        <f t="shared" si="3"/>
        <v>natural gas</v>
      </c>
    </row>
    <row r="116" spans="1:67" ht="16" customHeight="1">
      <c r="A116" t="s">
        <v>2325</v>
      </c>
      <c r="B116" t="s">
        <v>2326</v>
      </c>
      <c r="C116" t="s">
        <v>1729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7" t="str">
        <f>INDEX('SEDS_MSN Descriptions'!$C:$C,MATCH($C116,'SEDS_MSN Descriptions'!$B:$B,0))</f>
        <v>Natural gas total end-use consumption</v>
      </c>
      <c r="BM116" s="89" t="str">
        <f>INDEX('SEDS_MSN Descriptions'!$D:$D,MATCH($C116,'SEDS_MSN Descriptions'!$B:$B,0))</f>
        <v>Billion Btu</v>
      </c>
      <c r="BN116" s="89" t="str">
        <f t="shared" si="2"/>
        <v>other</v>
      </c>
      <c r="BO116" s="89" t="str">
        <f t="shared" si="3"/>
        <v>natural gas</v>
      </c>
    </row>
    <row r="117" spans="1:67" ht="16" customHeight="1">
      <c r="A117" t="s">
        <v>2325</v>
      </c>
      <c r="B117" t="s">
        <v>2326</v>
      </c>
      <c r="C117" t="s">
        <v>1738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7" t="str">
        <f>INDEX('SEDS_MSN Descriptions'!$C:$C,MATCH($C117,'SEDS_MSN Descriptions'!$B:$B,0))</f>
        <v>Natural gas total consumption (excluding supplemental gaseous fuels)</v>
      </c>
      <c r="BM117" s="89" t="str">
        <f>INDEX('SEDS_MSN Descriptions'!$D:$D,MATCH($C117,'SEDS_MSN Descriptions'!$B:$B,0))</f>
        <v>Billion Btu</v>
      </c>
      <c r="BN117" s="89" t="str">
        <f t="shared" si="2"/>
        <v>other</v>
      </c>
      <c r="BO117" s="89" t="str">
        <f t="shared" si="3"/>
        <v>natural gas</v>
      </c>
    </row>
    <row r="118" spans="1:67" ht="16" customHeight="1">
      <c r="A118" t="s">
        <v>2325</v>
      </c>
      <c r="B118" t="s">
        <v>2326</v>
      </c>
      <c r="C118" t="s">
        <v>174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7" t="str">
        <f>INDEX('SEDS_MSN Descriptions'!$C:$C,MATCH($C118,'SEDS_MSN Descriptions'!$B:$B,0))</f>
        <v>Nuclear energy consumed for electricity generation by the electric power sector</v>
      </c>
      <c r="BM118" s="89" t="str">
        <f>INDEX('SEDS_MSN Descriptions'!$D:$D,MATCH($C118,'SEDS_MSN Descriptions'!$B:$B,0))</f>
        <v>Billion Btu</v>
      </c>
      <c r="BN118" s="89" t="str">
        <f t="shared" si="2"/>
        <v>electric power</v>
      </c>
      <c r="BO118" s="89" t="str">
        <f t="shared" si="3"/>
        <v>electricity</v>
      </c>
    </row>
    <row r="119" spans="1:67" ht="16" customHeight="1">
      <c r="A119" t="s">
        <v>2325</v>
      </c>
      <c r="B119" t="s">
        <v>2326</v>
      </c>
      <c r="C119" t="s">
        <v>1748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7" t="str">
        <f>INDEX('SEDS_MSN Descriptions'!$C:$C,MATCH($C119,'SEDS_MSN Descriptions'!$B:$B,0))</f>
        <v>Nuclear energy consumed for electricity generation, total</v>
      </c>
      <c r="BM119" s="89" t="str">
        <f>INDEX('SEDS_MSN Descriptions'!$D:$D,MATCH($C119,'SEDS_MSN Descriptions'!$B:$B,0))</f>
        <v>Billion Btu</v>
      </c>
      <c r="BN119" s="89" t="str">
        <f t="shared" si="2"/>
        <v>other</v>
      </c>
      <c r="BO119" s="89" t="str">
        <f t="shared" si="3"/>
        <v>electricity</v>
      </c>
    </row>
    <row r="120" spans="1:67" ht="16" customHeight="1">
      <c r="A120" t="s">
        <v>2325</v>
      </c>
      <c r="B120" t="s">
        <v>2326</v>
      </c>
      <c r="C120" t="s">
        <v>1758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7" t="str">
        <f>INDEX('SEDS_MSN Descriptions'!$C:$C,MATCH($C120,'SEDS_MSN Descriptions'!$B:$B,0))</f>
        <v>Other hydrocarbon gas liquids (other than propane) consumed by the industrial sector</v>
      </c>
      <c r="BM120" s="89" t="str">
        <f>INDEX('SEDS_MSN Descriptions'!$D:$D,MATCH($C120,'SEDS_MSN Descriptions'!$B:$B,0))</f>
        <v>Billion Btu</v>
      </c>
      <c r="BN120" s="89" t="str">
        <f t="shared" si="2"/>
        <v>Industrial</v>
      </c>
      <c r="BO120" s="89" t="str">
        <f t="shared" si="3"/>
        <v>NA</v>
      </c>
    </row>
    <row r="121" spans="1:67" ht="16" customHeight="1">
      <c r="A121" t="s">
        <v>2325</v>
      </c>
      <c r="B121" t="s">
        <v>2326</v>
      </c>
      <c r="C121" t="s">
        <v>1764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7" t="str">
        <f>INDEX('SEDS_MSN Descriptions'!$C:$C,MATCH($C121,'SEDS_MSN Descriptions'!$B:$B,0))</f>
        <v>Other petroleum products consumed by the industrial sector</v>
      </c>
      <c r="BM121" s="89" t="str">
        <f>INDEX('SEDS_MSN Descriptions'!$D:$D,MATCH($C121,'SEDS_MSN Descriptions'!$B:$B,0))</f>
        <v>Billion Btu</v>
      </c>
      <c r="BN121" s="89" t="str">
        <f t="shared" si="2"/>
        <v>Industrial</v>
      </c>
      <c r="BO121" s="89" t="str">
        <f t="shared" si="3"/>
        <v>other</v>
      </c>
    </row>
    <row r="122" spans="1:67" ht="32" customHeight="1">
      <c r="A122" t="s">
        <v>2325</v>
      </c>
      <c r="B122" t="s">
        <v>2326</v>
      </c>
      <c r="C122" t="s">
        <v>1775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7" t="str">
        <f>INDEX('SEDS_MSN Descriptions'!$C:$C,MATCH($C122,'SEDS_MSN Descriptions'!$B:$B,0))</f>
        <v>Other petroleum products total consumption</v>
      </c>
      <c r="BM122" s="89" t="str">
        <f>INDEX('SEDS_MSN Descriptions'!$D:$D,MATCH($C122,'SEDS_MSN Descriptions'!$B:$B,0))</f>
        <v>Billion Btu</v>
      </c>
      <c r="BN122" s="89" t="str">
        <f t="shared" si="2"/>
        <v>other</v>
      </c>
      <c r="BO122" s="89" t="str">
        <f t="shared" si="3"/>
        <v>other</v>
      </c>
    </row>
    <row r="123" spans="1:67" ht="32" customHeight="1">
      <c r="A123" t="s">
        <v>2325</v>
      </c>
      <c r="B123" t="s">
        <v>2326</v>
      </c>
      <c r="C123" t="s">
        <v>1782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7" t="str">
        <f>INDEX('SEDS_MSN Descriptions'!$C:$C,MATCH($C123,'SEDS_MSN Descriptions'!$B:$B,0))</f>
        <v>Other petroleum products total end-use consumption</v>
      </c>
      <c r="BM123" s="89" t="str">
        <f>INDEX('SEDS_MSN Descriptions'!$D:$D,MATCH($C123,'SEDS_MSN Descriptions'!$B:$B,0))</f>
        <v>Billion Btu</v>
      </c>
      <c r="BN123" s="89" t="str">
        <f t="shared" si="2"/>
        <v>other</v>
      </c>
      <c r="BO123" s="89" t="str">
        <f t="shared" si="3"/>
        <v>other</v>
      </c>
    </row>
    <row r="124" spans="1:67" ht="32" customHeight="1">
      <c r="A124" t="s">
        <v>2325</v>
      </c>
      <c r="B124" t="s">
        <v>2326</v>
      </c>
      <c r="C124" t="s">
        <v>1789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7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89" t="str">
        <f>INDEX('SEDS_MSN Descriptions'!$D:$D,MATCH($C124,'SEDS_MSN Descriptions'!$B:$B,0))</f>
        <v>Billion Btu</v>
      </c>
      <c r="BN124" s="89" t="str">
        <f t="shared" si="2"/>
        <v>Industrial</v>
      </c>
      <c r="BO124" s="89" t="str">
        <f t="shared" si="3"/>
        <v>NA</v>
      </c>
    </row>
    <row r="125" spans="1:67">
      <c r="A125" t="s">
        <v>2325</v>
      </c>
      <c r="B125" t="s">
        <v>2326</v>
      </c>
      <c r="C125" t="s">
        <v>1800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89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89" t="str">
        <f>INDEX('SEDS_MSN Descriptions'!$D:$D,MATCH($C125,'SEDS_MSN Descriptions'!$B:$B,0))</f>
        <v>Billion Btu</v>
      </c>
      <c r="BN125" s="89" t="str">
        <f t="shared" si="2"/>
        <v>other</v>
      </c>
      <c r="BO125" s="89" t="str">
        <f t="shared" si="3"/>
        <v>jet fuel</v>
      </c>
    </row>
    <row r="126" spans="1:67" ht="16" customHeight="1">
      <c r="A126" t="s">
        <v>2325</v>
      </c>
      <c r="B126" t="s">
        <v>2326</v>
      </c>
      <c r="C126" t="s">
        <v>1807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7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89" t="str">
        <f>INDEX('SEDS_MSN Descriptions'!$D:$D,MATCH($C126,'SEDS_MSN Descriptions'!$B:$B,0))</f>
        <v>Billion Btu</v>
      </c>
      <c r="BN126" s="89" t="str">
        <f t="shared" si="2"/>
        <v>other</v>
      </c>
      <c r="BO126" s="89" t="str">
        <f t="shared" si="3"/>
        <v>jet fuel</v>
      </c>
    </row>
    <row r="127" spans="1:67" ht="16" customHeight="1">
      <c r="A127" t="s">
        <v>2325</v>
      </c>
      <c r="B127" t="s">
        <v>2326</v>
      </c>
      <c r="C127" t="s">
        <v>1816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7" t="str">
        <f>INDEX('SEDS_MSN Descriptions'!$C:$C,MATCH($C127,'SEDS_MSN Descriptions'!$B:$B,0))</f>
        <v>All petroleum products consumed by the transportation sector</v>
      </c>
      <c r="BM127" s="89" t="str">
        <f>INDEX('SEDS_MSN Descriptions'!$D:$D,MATCH($C127,'SEDS_MSN Descriptions'!$B:$B,0))</f>
        <v>Billion Btu</v>
      </c>
      <c r="BN127" s="89" t="str">
        <f t="shared" si="2"/>
        <v>Transportation</v>
      </c>
      <c r="BO127" s="89" t="str">
        <f t="shared" si="3"/>
        <v>other</v>
      </c>
    </row>
    <row r="128" spans="1:67" ht="16" customHeight="1">
      <c r="A128" t="s">
        <v>2325</v>
      </c>
      <c r="B128" t="s">
        <v>2326</v>
      </c>
      <c r="C128" t="s">
        <v>1825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7" t="str">
        <f>INDEX('SEDS_MSN Descriptions'!$C:$C,MATCH($C128,'SEDS_MSN Descriptions'!$B:$B,0))</f>
        <v>All petroleum products consumed by the commercial sector</v>
      </c>
      <c r="BM128" s="89" t="str">
        <f>INDEX('SEDS_MSN Descriptions'!$D:$D,MATCH($C128,'SEDS_MSN Descriptions'!$B:$B,0))</f>
        <v>Billion Btu</v>
      </c>
      <c r="BN128" s="89" t="str">
        <f t="shared" si="2"/>
        <v>commercial</v>
      </c>
      <c r="BO128" s="89" t="str">
        <f t="shared" si="3"/>
        <v>other</v>
      </c>
    </row>
    <row r="129" spans="1:67" ht="16" customHeight="1">
      <c r="A129" t="s">
        <v>2325</v>
      </c>
      <c r="B129" t="s">
        <v>2326</v>
      </c>
      <c r="C129" t="s">
        <v>1834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7" t="str">
        <f>INDEX('SEDS_MSN Descriptions'!$C:$C,MATCH($C129,'SEDS_MSN Descriptions'!$B:$B,0))</f>
        <v>All petroleum products consumed by the electric power sector</v>
      </c>
      <c r="BM129" s="89" t="str">
        <f>INDEX('SEDS_MSN Descriptions'!$D:$D,MATCH($C129,'SEDS_MSN Descriptions'!$B:$B,0))</f>
        <v>Billion Btu</v>
      </c>
      <c r="BN129" s="89" t="str">
        <f t="shared" si="2"/>
        <v>electric power</v>
      </c>
      <c r="BO129" s="89" t="str">
        <f t="shared" si="3"/>
        <v>other</v>
      </c>
    </row>
    <row r="130" spans="1:67" ht="16" customHeight="1">
      <c r="A130" t="s">
        <v>2325</v>
      </c>
      <c r="B130" t="s">
        <v>2326</v>
      </c>
      <c r="C130" t="s">
        <v>1843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7" t="str">
        <f>INDEX('SEDS_MSN Descriptions'!$C:$C,MATCH($C130,'SEDS_MSN Descriptions'!$B:$B,0))</f>
        <v>All petroleum products consumed by the industrial sector</v>
      </c>
      <c r="BM130" s="89" t="str">
        <f>INDEX('SEDS_MSN Descriptions'!$D:$D,MATCH($C130,'SEDS_MSN Descriptions'!$B:$B,0))</f>
        <v>Billion Btu</v>
      </c>
      <c r="BN130" s="89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89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5</v>
      </c>
      <c r="B131" t="s">
        <v>2326</v>
      </c>
      <c r="C131" t="s">
        <v>1857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7" t="str">
        <f>INDEX('SEDS_MSN Descriptions'!$C:$C,MATCH($C131,'SEDS_MSN Descriptions'!$B:$B,0))</f>
        <v>All petroleum products consumed by the residential sector</v>
      </c>
      <c r="BM131" s="89" t="str">
        <f>INDEX('SEDS_MSN Descriptions'!$D:$D,MATCH($C131,'SEDS_MSN Descriptions'!$B:$B,0))</f>
        <v>Billion Btu</v>
      </c>
      <c r="BN131" s="89" t="str">
        <f t="shared" si="4"/>
        <v>residential</v>
      </c>
      <c r="BO131" s="89" t="str">
        <f t="shared" si="5"/>
        <v>other</v>
      </c>
    </row>
    <row r="132" spans="1:67" ht="16" customHeight="1">
      <c r="A132" t="s">
        <v>2325</v>
      </c>
      <c r="B132" t="s">
        <v>2326</v>
      </c>
      <c r="C132" t="s">
        <v>1868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7" t="str">
        <f>INDEX('SEDS_MSN Descriptions'!$C:$C,MATCH($C132,'SEDS_MSN Descriptions'!$B:$B,0))</f>
        <v>All petroleum products total consumption</v>
      </c>
      <c r="BM132" s="89" t="str">
        <f>INDEX('SEDS_MSN Descriptions'!$D:$D,MATCH($C132,'SEDS_MSN Descriptions'!$B:$B,0))</f>
        <v>Billion Btu</v>
      </c>
      <c r="BN132" s="89" t="str">
        <f t="shared" si="4"/>
        <v>other</v>
      </c>
      <c r="BO132" s="89" t="str">
        <f t="shared" si="5"/>
        <v>other</v>
      </c>
    </row>
    <row r="133" spans="1:67" ht="16" customHeight="1">
      <c r="A133" t="s">
        <v>2325</v>
      </c>
      <c r="B133" t="s">
        <v>2326</v>
      </c>
      <c r="C133" t="s">
        <v>1877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7" t="str">
        <f>INDEX('SEDS_MSN Descriptions'!$C:$C,MATCH($C133,'SEDS_MSN Descriptions'!$B:$B,0))</f>
        <v>All petroleum products total consumption per capita</v>
      </c>
      <c r="BM133" s="89" t="str">
        <f>INDEX('SEDS_MSN Descriptions'!$D:$D,MATCH($C133,'SEDS_MSN Descriptions'!$B:$B,0))</f>
        <v>Million Btu</v>
      </c>
      <c r="BN133" s="89" t="str">
        <f t="shared" si="4"/>
        <v>other</v>
      </c>
      <c r="BO133" s="89" t="str">
        <f t="shared" si="5"/>
        <v>other</v>
      </c>
    </row>
    <row r="134" spans="1:67" ht="16" customHeight="1">
      <c r="A134" t="s">
        <v>2325</v>
      </c>
      <c r="B134" t="s">
        <v>2326</v>
      </c>
      <c r="C134" t="s">
        <v>1881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7" t="str">
        <f>INDEX('SEDS_MSN Descriptions'!$C:$C,MATCH($C134,'SEDS_MSN Descriptions'!$B:$B,0))</f>
        <v>All petroleum products total end-use consumption</v>
      </c>
      <c r="BM134" s="89" t="str">
        <f>INDEX('SEDS_MSN Descriptions'!$D:$D,MATCH($C134,'SEDS_MSN Descriptions'!$B:$B,0))</f>
        <v>Billion Btu</v>
      </c>
      <c r="BN134" s="89" t="str">
        <f t="shared" si="4"/>
        <v>other</v>
      </c>
      <c r="BO134" s="89" t="str">
        <f t="shared" si="5"/>
        <v>other</v>
      </c>
    </row>
    <row r="135" spans="1:67" ht="16" customHeight="1">
      <c r="A135" t="s">
        <v>2325</v>
      </c>
      <c r="B135" t="s">
        <v>2326</v>
      </c>
      <c r="C135" t="s">
        <v>1888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7" t="str">
        <f>INDEX('SEDS_MSN Descriptions'!$C:$C,MATCH($C135,'SEDS_MSN Descriptions'!$B:$B,0))</f>
        <v>Petroleum coke consumed by the commercial sector</v>
      </c>
      <c r="BM135" s="89" t="str">
        <f>INDEX('SEDS_MSN Descriptions'!$D:$D,MATCH($C135,'SEDS_MSN Descriptions'!$B:$B,0))</f>
        <v>Billion Btu</v>
      </c>
      <c r="BN135" s="89" t="str">
        <f t="shared" si="4"/>
        <v>commercial</v>
      </c>
      <c r="BO135" s="89" t="str">
        <f t="shared" si="5"/>
        <v>other</v>
      </c>
    </row>
    <row r="136" spans="1:67" ht="16" customHeight="1">
      <c r="A136" t="s">
        <v>2325</v>
      </c>
      <c r="B136" t="s">
        <v>2326</v>
      </c>
      <c r="C136" t="s">
        <v>1897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7" t="str">
        <f>INDEX('SEDS_MSN Descriptions'!$C:$C,MATCH($C136,'SEDS_MSN Descriptions'!$B:$B,0))</f>
        <v>Petroleum coke consumed by the electric power sector</v>
      </c>
      <c r="BM136" s="89" t="str">
        <f>INDEX('SEDS_MSN Descriptions'!$D:$D,MATCH($C136,'SEDS_MSN Descriptions'!$B:$B,0))</f>
        <v>Billion Btu</v>
      </c>
      <c r="BN136" s="89" t="str">
        <f t="shared" si="4"/>
        <v>electric power</v>
      </c>
      <c r="BO136" s="89" t="str">
        <f t="shared" si="5"/>
        <v>other</v>
      </c>
    </row>
    <row r="137" spans="1:67" ht="16" customHeight="1">
      <c r="A137" t="s">
        <v>2325</v>
      </c>
      <c r="B137" t="s">
        <v>2326</v>
      </c>
      <c r="C137" t="s">
        <v>190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7" t="str">
        <f>INDEX('SEDS_MSN Descriptions'!$C:$C,MATCH($C137,'SEDS_MSN Descriptions'!$B:$B,0))</f>
        <v>Petroleum coke consumed by the industrial sector</v>
      </c>
      <c r="BM137" s="89" t="str">
        <f>INDEX('SEDS_MSN Descriptions'!$D:$D,MATCH($C137,'SEDS_MSN Descriptions'!$B:$B,0))</f>
        <v>Billion Btu</v>
      </c>
      <c r="BN137" s="89" t="str">
        <f t="shared" si="4"/>
        <v>Industrial</v>
      </c>
      <c r="BO137" s="89" t="str">
        <f t="shared" si="5"/>
        <v>other</v>
      </c>
    </row>
    <row r="138" spans="1:67" ht="16" customHeight="1">
      <c r="A138" t="s">
        <v>2325</v>
      </c>
      <c r="B138" t="s">
        <v>2326</v>
      </c>
      <c r="C138" t="s">
        <v>1919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7" t="str">
        <f>INDEX('SEDS_MSN Descriptions'!$C:$C,MATCH($C138,'SEDS_MSN Descriptions'!$B:$B,0))</f>
        <v>Petroleum coke total consumption</v>
      </c>
      <c r="BM138" s="89" t="str">
        <f>INDEX('SEDS_MSN Descriptions'!$D:$D,MATCH($C138,'SEDS_MSN Descriptions'!$B:$B,0))</f>
        <v>Billion Btu</v>
      </c>
      <c r="BN138" s="89" t="str">
        <f t="shared" si="4"/>
        <v>other</v>
      </c>
      <c r="BO138" s="89" t="str">
        <f t="shared" si="5"/>
        <v>other</v>
      </c>
    </row>
    <row r="139" spans="1:67" ht="16" customHeight="1">
      <c r="A139" t="s">
        <v>2325</v>
      </c>
      <c r="B139" t="s">
        <v>2326</v>
      </c>
      <c r="C139" t="s">
        <v>1926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7" t="str">
        <f>INDEX('SEDS_MSN Descriptions'!$C:$C,MATCH($C139,'SEDS_MSN Descriptions'!$B:$B,0))</f>
        <v>Petroleum coke total end-use consumption</v>
      </c>
      <c r="BM139" s="89" t="str">
        <f>INDEX('SEDS_MSN Descriptions'!$D:$D,MATCH($C139,'SEDS_MSN Descriptions'!$B:$B,0))</f>
        <v>Billion Btu</v>
      </c>
      <c r="BN139" s="89" t="str">
        <f t="shared" si="4"/>
        <v>other</v>
      </c>
      <c r="BO139" s="89" t="str">
        <f t="shared" si="5"/>
        <v>other</v>
      </c>
    </row>
    <row r="140" spans="1:67" ht="16" customHeight="1">
      <c r="A140" t="s">
        <v>2325</v>
      </c>
      <c r="B140" t="s">
        <v>2326</v>
      </c>
      <c r="C140" t="s">
        <v>1971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7" t="str">
        <f>INDEX('SEDS_MSN Descriptions'!$C:$C,MATCH($C140,'SEDS_MSN Descriptions'!$B:$B,0))</f>
        <v>Plant condensate consumed by the industrial sector (through 1983)</v>
      </c>
      <c r="BM140" s="89" t="str">
        <f>INDEX('SEDS_MSN Descriptions'!$D:$D,MATCH($C140,'SEDS_MSN Descriptions'!$B:$B,0))</f>
        <v>Billion Btu</v>
      </c>
      <c r="BN140" s="89" t="str">
        <f t="shared" si="4"/>
        <v>Industrial</v>
      </c>
      <c r="BO140" s="89" t="str">
        <f t="shared" si="5"/>
        <v>other</v>
      </c>
    </row>
    <row r="141" spans="1:67" ht="16" customHeight="1">
      <c r="A141" t="s">
        <v>2325</v>
      </c>
      <c r="B141" t="s">
        <v>2326</v>
      </c>
      <c r="C141" t="s">
        <v>1974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7" t="str">
        <f>INDEX('SEDS_MSN Descriptions'!$C:$C,MATCH($C141,'SEDS_MSN Descriptions'!$B:$B,0))</f>
        <v>All petroleum products total consumption, excluding biofuels</v>
      </c>
      <c r="BM141" s="89" t="str">
        <f>INDEX('SEDS_MSN Descriptions'!$D:$D,MATCH($C141,'SEDS_MSN Descriptions'!$B:$B,0))</f>
        <v>Billion Btu</v>
      </c>
      <c r="BN141" s="89" t="str">
        <f t="shared" si="4"/>
        <v>other</v>
      </c>
      <c r="BO141" s="89" t="str">
        <f t="shared" si="5"/>
        <v>other</v>
      </c>
    </row>
    <row r="142" spans="1:67">
      <c r="A142" t="s">
        <v>2325</v>
      </c>
      <c r="B142" t="s">
        <v>2326</v>
      </c>
      <c r="C142" t="s">
        <v>1976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89" t="str">
        <f>INDEX('SEDS_MSN Descriptions'!$C:$C,MATCH($C142,'SEDS_MSN Descriptions'!$B:$B,0))</f>
        <v>Natural gasoline (pentanes plus) consumed by the industrial sector</v>
      </c>
      <c r="BM142" s="89" t="str">
        <f>INDEX('SEDS_MSN Descriptions'!$D:$D,MATCH($C142,'SEDS_MSN Descriptions'!$B:$B,0))</f>
        <v>Billion Btu</v>
      </c>
      <c r="BN142" s="89" t="str">
        <f t="shared" si="4"/>
        <v>Industrial</v>
      </c>
      <c r="BO142" s="89" t="str">
        <f t="shared" si="5"/>
        <v>natural gas</v>
      </c>
    </row>
    <row r="143" spans="1:67" ht="16" customHeight="1">
      <c r="A143" t="s">
        <v>2325</v>
      </c>
      <c r="B143" t="s">
        <v>2326</v>
      </c>
      <c r="C143" t="s">
        <v>1979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7" t="str">
        <f>INDEX('SEDS_MSN Descriptions'!$C:$C,MATCH($C143,'SEDS_MSN Descriptions'!$B:$B,0))</f>
        <v>Natural gasoline (pentanes plus) total consumption</v>
      </c>
      <c r="BM143" s="89" t="str">
        <f>INDEX('SEDS_MSN Descriptions'!$D:$D,MATCH($C143,'SEDS_MSN Descriptions'!$B:$B,0))</f>
        <v>Billion Btu</v>
      </c>
      <c r="BN143" s="89" t="str">
        <f t="shared" si="4"/>
        <v>other</v>
      </c>
      <c r="BO143" s="89" t="str">
        <f t="shared" si="5"/>
        <v>natural gas</v>
      </c>
    </row>
    <row r="144" spans="1:67" ht="16" customHeight="1">
      <c r="A144" t="s">
        <v>2325</v>
      </c>
      <c r="B144" t="s">
        <v>2326</v>
      </c>
      <c r="C144" t="s">
        <v>1982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7" t="str">
        <f>INDEX('SEDS_MSN Descriptions'!$C:$C,MATCH($C144,'SEDS_MSN Descriptions'!$B:$B,0))</f>
        <v>Propane consumed by the transportation sector</v>
      </c>
      <c r="BM144" s="89" t="str">
        <f>INDEX('SEDS_MSN Descriptions'!$D:$D,MATCH($C144,'SEDS_MSN Descriptions'!$B:$B,0))</f>
        <v>Billion Btu</v>
      </c>
      <c r="BN144" s="89" t="str">
        <f t="shared" si="4"/>
        <v>Transportation</v>
      </c>
      <c r="BO144" s="89" t="str">
        <f t="shared" si="5"/>
        <v>LPG propane or butane</v>
      </c>
    </row>
    <row r="145" spans="1:67" ht="16" customHeight="1">
      <c r="A145" t="s">
        <v>2325</v>
      </c>
      <c r="B145" t="s">
        <v>2326</v>
      </c>
      <c r="C145" t="s">
        <v>1989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7" t="str">
        <f>INDEX('SEDS_MSN Descriptions'!$C:$C,MATCH($C145,'SEDS_MSN Descriptions'!$B:$B,0))</f>
        <v>Propane consumed by the commercial sector</v>
      </c>
      <c r="BM145" s="89" t="str">
        <f>INDEX('SEDS_MSN Descriptions'!$D:$D,MATCH($C145,'SEDS_MSN Descriptions'!$B:$B,0))</f>
        <v>Billion Btu</v>
      </c>
      <c r="BN145" s="89" t="str">
        <f t="shared" si="4"/>
        <v>commercial</v>
      </c>
      <c r="BO145" s="89" t="str">
        <f t="shared" si="5"/>
        <v>LPG propane or butane</v>
      </c>
    </row>
    <row r="146" spans="1:67" ht="16" customHeight="1">
      <c r="A146" t="s">
        <v>2325</v>
      </c>
      <c r="B146" t="s">
        <v>2326</v>
      </c>
      <c r="C146" t="s">
        <v>1996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7" t="str">
        <f>INDEX('SEDS_MSN Descriptions'!$C:$C,MATCH($C146,'SEDS_MSN Descriptions'!$B:$B,0))</f>
        <v>Propane consumed by the industrial sector</v>
      </c>
      <c r="BM146" s="89" t="str">
        <f>INDEX('SEDS_MSN Descriptions'!$D:$D,MATCH($C146,'SEDS_MSN Descriptions'!$B:$B,0))</f>
        <v>Billion Btu</v>
      </c>
      <c r="BN146" s="89" t="str">
        <f t="shared" si="4"/>
        <v>Industrial</v>
      </c>
      <c r="BO146" s="89" t="str">
        <f t="shared" si="5"/>
        <v>LPG propane or butane</v>
      </c>
    </row>
    <row r="147" spans="1:67" ht="16" customHeight="1">
      <c r="A147" t="s">
        <v>2325</v>
      </c>
      <c r="B147" t="s">
        <v>2326</v>
      </c>
      <c r="C147" t="s">
        <v>2005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7" t="str">
        <f>INDEX('SEDS_MSN Descriptions'!$C:$C,MATCH($C147,'SEDS_MSN Descriptions'!$B:$B,0))</f>
        <v>Propane consumed by the residential sector</v>
      </c>
      <c r="BM147" s="89" t="str">
        <f>INDEX('SEDS_MSN Descriptions'!$D:$D,MATCH($C147,'SEDS_MSN Descriptions'!$B:$B,0))</f>
        <v>Billion Btu</v>
      </c>
      <c r="BN147" s="89" t="str">
        <f t="shared" si="4"/>
        <v>residential</v>
      </c>
      <c r="BO147" s="89" t="str">
        <f t="shared" si="5"/>
        <v>LPG propane or butane</v>
      </c>
    </row>
    <row r="148" spans="1:67" ht="16" customHeight="1">
      <c r="A148" t="s">
        <v>2325</v>
      </c>
      <c r="B148" t="s">
        <v>2326</v>
      </c>
      <c r="C148" t="s">
        <v>2016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7" t="str">
        <f>INDEX('SEDS_MSN Descriptions'!$C:$C,MATCH($C148,'SEDS_MSN Descriptions'!$B:$B,0))</f>
        <v>Propane total consumption</v>
      </c>
      <c r="BM148" s="89" t="str">
        <f>INDEX('SEDS_MSN Descriptions'!$D:$D,MATCH($C148,'SEDS_MSN Descriptions'!$B:$B,0))</f>
        <v>Billion Btu</v>
      </c>
      <c r="BN148" s="89" t="str">
        <f t="shared" si="4"/>
        <v>other</v>
      </c>
      <c r="BO148" s="89" t="str">
        <f t="shared" si="5"/>
        <v>LPG propane or butane</v>
      </c>
    </row>
    <row r="149" spans="1:67" ht="16" customHeight="1">
      <c r="A149" t="s">
        <v>2325</v>
      </c>
      <c r="B149" t="s">
        <v>2326</v>
      </c>
      <c r="C149" t="s">
        <v>2023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7" t="str">
        <f>INDEX('SEDS_MSN Descriptions'!$C:$C,MATCH($C149,'SEDS_MSN Descriptions'!$B:$B,0))</f>
        <v>Propane total end-use consumption</v>
      </c>
      <c r="BM149" s="89" t="str">
        <f>INDEX('SEDS_MSN Descriptions'!$D:$D,MATCH($C149,'SEDS_MSN Descriptions'!$B:$B,0))</f>
        <v>Billion Btu</v>
      </c>
      <c r="BN149" s="89" t="str">
        <f t="shared" si="4"/>
        <v>other</v>
      </c>
      <c r="BO149" s="89" t="str">
        <f t="shared" si="5"/>
        <v>LPG propane or butane</v>
      </c>
    </row>
    <row r="150" spans="1:67" ht="16" customHeight="1">
      <c r="A150" t="s">
        <v>2325</v>
      </c>
      <c r="B150" t="s">
        <v>2326</v>
      </c>
      <c r="C150" t="s">
        <v>2030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7" t="str">
        <f>INDEX('SEDS_MSN Descriptions'!$C:$C,MATCH($C150,'SEDS_MSN Descriptions'!$B:$B,0))</f>
        <v>Propylene from refineries consumed by the industrial sector</v>
      </c>
      <c r="BM150" s="89" t="str">
        <f>INDEX('SEDS_MSN Descriptions'!$D:$D,MATCH($C150,'SEDS_MSN Descriptions'!$B:$B,0))</f>
        <v>Billion Btu</v>
      </c>
      <c r="BN150" s="89" t="str">
        <f t="shared" si="4"/>
        <v>Industrial</v>
      </c>
      <c r="BO150" s="89" t="str">
        <f t="shared" si="5"/>
        <v>other</v>
      </c>
    </row>
    <row r="151" spans="1:67">
      <c r="A151" t="s">
        <v>2325</v>
      </c>
      <c r="B151" t="s">
        <v>2326</v>
      </c>
      <c r="C151" t="s">
        <v>2033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89" t="str">
        <f>INDEX('SEDS_MSN Descriptions'!$C:$C,MATCH($C151,'SEDS_MSN Descriptions'!$B:$B,0))</f>
        <v>Propylene from refineries total consumption</v>
      </c>
      <c r="BM151" s="89" t="str">
        <f>INDEX('SEDS_MSN Descriptions'!$D:$D,MATCH($C151,'SEDS_MSN Descriptions'!$B:$B,0))</f>
        <v>Billion Btu</v>
      </c>
      <c r="BN151" s="89" t="str">
        <f t="shared" si="4"/>
        <v>other</v>
      </c>
      <c r="BO151" s="89" t="str">
        <f t="shared" si="5"/>
        <v>other</v>
      </c>
    </row>
    <row r="152" spans="1:67" ht="16" customHeight="1">
      <c r="A152" t="s">
        <v>2325</v>
      </c>
      <c r="B152" t="s">
        <v>2326</v>
      </c>
      <c r="C152" t="s">
        <v>2038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7" t="str">
        <f>INDEX('SEDS_MSN Descriptions'!$C:$C,MATCH($C152,'SEDS_MSN Descriptions'!$B:$B,0))</f>
        <v>Renewable energy total consumption</v>
      </c>
      <c r="BM152" s="89" t="str">
        <f>INDEX('SEDS_MSN Descriptions'!$D:$D,MATCH($C152,'SEDS_MSN Descriptions'!$B:$B,0))</f>
        <v>Billion Btu</v>
      </c>
      <c r="BN152" s="89" t="str">
        <f t="shared" si="4"/>
        <v>other</v>
      </c>
      <c r="BO152" s="89" t="str">
        <f t="shared" si="5"/>
        <v>other</v>
      </c>
    </row>
    <row r="153" spans="1:67" ht="16" customHeight="1">
      <c r="A153" t="s">
        <v>2325</v>
      </c>
      <c r="B153" t="s">
        <v>2326</v>
      </c>
      <c r="C153" t="s">
        <v>2040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7" t="str">
        <f>INDEX('SEDS_MSN Descriptions'!$C:$C,MATCH($C153,'SEDS_MSN Descriptions'!$B:$B,0))</f>
        <v>Residual fuel oil consumed by the transportation sector</v>
      </c>
      <c r="BM153" s="89" t="str">
        <f>INDEX('SEDS_MSN Descriptions'!$D:$D,MATCH($C153,'SEDS_MSN Descriptions'!$B:$B,0))</f>
        <v>Billion Btu</v>
      </c>
      <c r="BN153" s="89" t="str">
        <f t="shared" si="4"/>
        <v>Transportation</v>
      </c>
      <c r="BO153" s="89" t="str">
        <f t="shared" si="5"/>
        <v>heavy or residual fuel oil</v>
      </c>
    </row>
    <row r="154" spans="1:67" ht="16" customHeight="1">
      <c r="A154" t="s">
        <v>2325</v>
      </c>
      <c r="B154" t="s">
        <v>2326</v>
      </c>
      <c r="C154" t="s">
        <v>2047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7" t="str">
        <f>INDEX('SEDS_MSN Descriptions'!$C:$C,MATCH($C154,'SEDS_MSN Descriptions'!$B:$B,0))</f>
        <v>Residual fuel oil consumed by the commercial sector</v>
      </c>
      <c r="BM154" s="89" t="str">
        <f>INDEX('SEDS_MSN Descriptions'!$D:$D,MATCH($C154,'SEDS_MSN Descriptions'!$B:$B,0))</f>
        <v>Billion Btu</v>
      </c>
      <c r="BN154" s="89" t="str">
        <f t="shared" si="4"/>
        <v>commercial</v>
      </c>
      <c r="BO154" s="89" t="str">
        <f t="shared" si="5"/>
        <v>heavy or residual fuel oil</v>
      </c>
    </row>
    <row r="155" spans="1:67" ht="16" customHeight="1">
      <c r="A155" t="s">
        <v>2325</v>
      </c>
      <c r="B155" t="s">
        <v>2326</v>
      </c>
      <c r="C155" t="s">
        <v>2054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7" t="str">
        <f>INDEX('SEDS_MSN Descriptions'!$C:$C,MATCH($C155,'SEDS_MSN Descriptions'!$B:$B,0))</f>
        <v>Residual fuel oil consumed by the electric power sector</v>
      </c>
      <c r="BM155" s="89" t="str">
        <f>INDEX('SEDS_MSN Descriptions'!$D:$D,MATCH($C155,'SEDS_MSN Descriptions'!$B:$B,0))</f>
        <v>Billion Btu</v>
      </c>
      <c r="BN155" s="89" t="str">
        <f t="shared" si="4"/>
        <v>electric power</v>
      </c>
      <c r="BO155" s="89" t="str">
        <f t="shared" si="5"/>
        <v>heavy or residual fuel oil</v>
      </c>
    </row>
    <row r="156" spans="1:67" ht="16" customHeight="1">
      <c r="A156" t="s">
        <v>2325</v>
      </c>
      <c r="B156" t="s">
        <v>2326</v>
      </c>
      <c r="C156" t="s">
        <v>2061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7" t="str">
        <f>INDEX('SEDS_MSN Descriptions'!$C:$C,MATCH($C156,'SEDS_MSN Descriptions'!$B:$B,0))</f>
        <v>Residual fuel oil consumed by the industrial sector</v>
      </c>
      <c r="BM156" s="89" t="str">
        <f>INDEX('SEDS_MSN Descriptions'!$D:$D,MATCH($C156,'SEDS_MSN Descriptions'!$B:$B,0))</f>
        <v>Billion Btu</v>
      </c>
      <c r="BN156" s="89" t="str">
        <f t="shared" si="4"/>
        <v>Industrial</v>
      </c>
      <c r="BO156" s="89" t="str">
        <f t="shared" si="5"/>
        <v>heavy or residual fuel oil</v>
      </c>
    </row>
    <row r="157" spans="1:67" ht="16" customHeight="1">
      <c r="A157" t="s">
        <v>2325</v>
      </c>
      <c r="B157" t="s">
        <v>2326</v>
      </c>
      <c r="C157" t="s">
        <v>2074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7" t="str">
        <f>INDEX('SEDS_MSN Descriptions'!$C:$C,MATCH($C157,'SEDS_MSN Descriptions'!$B:$B,0))</f>
        <v>Residual fuel oil total consumption</v>
      </c>
      <c r="BM157" s="89" t="str">
        <f>INDEX('SEDS_MSN Descriptions'!$D:$D,MATCH($C157,'SEDS_MSN Descriptions'!$B:$B,0))</f>
        <v>Billion Btu</v>
      </c>
      <c r="BN157" s="89" t="str">
        <f t="shared" si="4"/>
        <v>other</v>
      </c>
      <c r="BO157" s="89" t="str">
        <f t="shared" si="5"/>
        <v>heavy or residual fuel oil</v>
      </c>
    </row>
    <row r="158" spans="1:67" ht="16" customHeight="1">
      <c r="A158" t="s">
        <v>2325</v>
      </c>
      <c r="B158" t="s">
        <v>2326</v>
      </c>
      <c r="C158" t="s">
        <v>2081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7" t="str">
        <f>INDEX('SEDS_MSN Descriptions'!$C:$C,MATCH($C158,'SEDS_MSN Descriptions'!$B:$B,0))</f>
        <v>Residual fuel oil total end-use consumption</v>
      </c>
      <c r="BM158" s="89" t="str">
        <f>INDEX('SEDS_MSN Descriptions'!$D:$D,MATCH($C158,'SEDS_MSN Descriptions'!$B:$B,0))</f>
        <v>Billion Btu</v>
      </c>
      <c r="BN158" s="89" t="str">
        <f t="shared" si="4"/>
        <v>other</v>
      </c>
      <c r="BO158" s="89" t="str">
        <f t="shared" si="5"/>
        <v>heavy or residual fuel oil</v>
      </c>
    </row>
    <row r="159" spans="1:67" ht="16" customHeight="1">
      <c r="A159" t="s">
        <v>2325</v>
      </c>
      <c r="B159" t="s">
        <v>2326</v>
      </c>
      <c r="C159" t="s">
        <v>2088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7" t="str">
        <f>INDEX('SEDS_MSN Descriptions'!$C:$C,MATCH($C159,'SEDS_MSN Descriptions'!$B:$B,0))</f>
        <v>Supplemental gaseous fuels consumed by the commercial sector</v>
      </c>
      <c r="BM159" s="89" t="str">
        <f>INDEX('SEDS_MSN Descriptions'!$D:$D,MATCH($C159,'SEDS_MSN Descriptions'!$B:$B,0))</f>
        <v>Billion Btu</v>
      </c>
      <c r="BN159" s="89" t="str">
        <f t="shared" si="4"/>
        <v>commercial</v>
      </c>
      <c r="BO159" s="89" t="str">
        <f t="shared" si="5"/>
        <v>other</v>
      </c>
    </row>
    <row r="160" spans="1:67" ht="16" customHeight="1">
      <c r="A160" t="s">
        <v>2325</v>
      </c>
      <c r="B160" t="s">
        <v>2326</v>
      </c>
      <c r="C160" t="s">
        <v>209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7" t="str">
        <f>INDEX('SEDS_MSN Descriptions'!$C:$C,MATCH($C160,'SEDS_MSN Descriptions'!$B:$B,0))</f>
        <v>Supplemental gaseous fuels consumed by the electric power sector</v>
      </c>
      <c r="BM160" s="89" t="str">
        <f>INDEX('SEDS_MSN Descriptions'!$D:$D,MATCH($C160,'SEDS_MSN Descriptions'!$B:$B,0))</f>
        <v>Billion Btu</v>
      </c>
      <c r="BN160" s="89" t="str">
        <f t="shared" si="4"/>
        <v>electric power</v>
      </c>
      <c r="BO160" s="89" t="str">
        <f t="shared" si="5"/>
        <v>other</v>
      </c>
    </row>
    <row r="161" spans="1:67" ht="16" customHeight="1">
      <c r="A161" t="s">
        <v>2325</v>
      </c>
      <c r="B161" t="s">
        <v>2326</v>
      </c>
      <c r="C161" t="s">
        <v>2092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7" t="str">
        <f>INDEX('SEDS_MSN Descriptions'!$C:$C,MATCH($C161,'SEDS_MSN Descriptions'!$B:$B,0))</f>
        <v>Supplemental gaseous fuels consumed by the industrial sector</v>
      </c>
      <c r="BM161" s="89" t="str">
        <f>INDEX('SEDS_MSN Descriptions'!$D:$D,MATCH($C161,'SEDS_MSN Descriptions'!$B:$B,0))</f>
        <v>Billion Btu</v>
      </c>
      <c r="BN161" s="89" t="str">
        <f t="shared" si="4"/>
        <v>Industrial</v>
      </c>
      <c r="BO161" s="89" t="str">
        <f t="shared" si="5"/>
        <v>other</v>
      </c>
    </row>
    <row r="162" spans="1:67" ht="16" customHeight="1">
      <c r="A162" t="s">
        <v>2325</v>
      </c>
      <c r="B162" t="s">
        <v>2326</v>
      </c>
      <c r="C162" t="s">
        <v>2094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7" t="str">
        <f>INDEX('SEDS_MSN Descriptions'!$C:$C,MATCH($C162,'SEDS_MSN Descriptions'!$B:$B,0))</f>
        <v>Supplemental gaseous fuels consumed by the residential sector</v>
      </c>
      <c r="BM162" s="89" t="str">
        <f>INDEX('SEDS_MSN Descriptions'!$D:$D,MATCH($C162,'SEDS_MSN Descriptions'!$B:$B,0))</f>
        <v>Billion Btu</v>
      </c>
      <c r="BN162" s="89" t="str">
        <f t="shared" si="4"/>
        <v>residential</v>
      </c>
      <c r="BO162" s="89" t="str">
        <f t="shared" si="5"/>
        <v>other</v>
      </c>
    </row>
    <row r="163" spans="1:67" ht="16" customHeight="1">
      <c r="A163" t="s">
        <v>2325</v>
      </c>
      <c r="B163" t="s">
        <v>2326</v>
      </c>
      <c r="C163" t="s">
        <v>20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7" t="str">
        <f>INDEX('SEDS_MSN Descriptions'!$C:$C,MATCH($C163,'SEDS_MSN Descriptions'!$B:$B,0))</f>
        <v>Supplemental gaseous fuels total consumption</v>
      </c>
      <c r="BM163" s="89" t="str">
        <f>INDEX('SEDS_MSN Descriptions'!$D:$D,MATCH($C163,'SEDS_MSN Descriptions'!$B:$B,0))</f>
        <v>Billion Btu</v>
      </c>
      <c r="BN163" s="89" t="str">
        <f t="shared" si="4"/>
        <v>other</v>
      </c>
      <c r="BO163" s="89" t="str">
        <f t="shared" si="5"/>
        <v>other</v>
      </c>
    </row>
    <row r="164" spans="1:67" ht="16" customHeight="1">
      <c r="A164" t="s">
        <v>2325</v>
      </c>
      <c r="B164" t="s">
        <v>2326</v>
      </c>
      <c r="C164" t="s">
        <v>2098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7" t="str">
        <f>INDEX('SEDS_MSN Descriptions'!$C:$C,MATCH($C164,'SEDS_MSN Descriptions'!$B:$B,0))</f>
        <v>Still gas consumed by the industrial sector</v>
      </c>
      <c r="BM164" s="89" t="str">
        <f>INDEX('SEDS_MSN Descriptions'!$D:$D,MATCH($C164,'SEDS_MSN Descriptions'!$B:$B,0))</f>
        <v>Billion Btu</v>
      </c>
      <c r="BN164" s="89" t="str">
        <f t="shared" si="4"/>
        <v>Industrial</v>
      </c>
      <c r="BO164" s="89" t="str">
        <f t="shared" si="5"/>
        <v>other</v>
      </c>
    </row>
    <row r="165" spans="1:67" ht="16" customHeight="1">
      <c r="A165" t="s">
        <v>2325</v>
      </c>
      <c r="B165" t="s">
        <v>2326</v>
      </c>
      <c r="C165" t="s">
        <v>2101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7" t="str">
        <f>INDEX('SEDS_MSN Descriptions'!$C:$C,MATCH($C165,'SEDS_MSN Descriptions'!$B:$B,0))</f>
        <v>Special naphthas consumed by the industrial sector</v>
      </c>
      <c r="BM165" s="89" t="str">
        <f>INDEX('SEDS_MSN Descriptions'!$D:$D,MATCH($C165,'SEDS_MSN Descriptions'!$B:$B,0))</f>
        <v>Billion Btu</v>
      </c>
      <c r="BN165" s="89" t="str">
        <f t="shared" si="4"/>
        <v>Industrial</v>
      </c>
      <c r="BO165" s="89" t="str">
        <f t="shared" si="5"/>
        <v>other</v>
      </c>
    </row>
    <row r="166" spans="1:67" ht="16" customHeight="1">
      <c r="A166" t="s">
        <v>2325</v>
      </c>
      <c r="B166" t="s">
        <v>2326</v>
      </c>
      <c r="C166" t="s">
        <v>2108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7" t="str">
        <f>INDEX('SEDS_MSN Descriptions'!$C:$C,MATCH($C166,'SEDS_MSN Descriptions'!$B:$B,0))</f>
        <v>Solar energy consumed by the commercial sector</v>
      </c>
      <c r="BM166" s="89" t="str">
        <f>INDEX('SEDS_MSN Descriptions'!$D:$D,MATCH($C166,'SEDS_MSN Descriptions'!$B:$B,0))</f>
        <v>Billion Btu</v>
      </c>
      <c r="BN166" s="89" t="str">
        <f t="shared" si="4"/>
        <v>commercial</v>
      </c>
      <c r="BO166" s="89" t="str">
        <f t="shared" si="5"/>
        <v>other</v>
      </c>
    </row>
    <row r="167" spans="1:67" ht="16" customHeight="1">
      <c r="A167" t="s">
        <v>2325</v>
      </c>
      <c r="B167" t="s">
        <v>2326</v>
      </c>
      <c r="C167" t="s">
        <v>2112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7" t="str">
        <f>INDEX('SEDS_MSN Descriptions'!$C:$C,MATCH($C167,'SEDS_MSN Descriptions'!$B:$B,0))</f>
        <v>Solar energy consumed for electricity generation by the electric power sector</v>
      </c>
      <c r="BM167" s="89" t="str">
        <f>INDEX('SEDS_MSN Descriptions'!$D:$D,MATCH($C167,'SEDS_MSN Descriptions'!$B:$B,0))</f>
        <v>Billion Btu</v>
      </c>
      <c r="BN167" s="89" t="str">
        <f t="shared" si="4"/>
        <v>electric power</v>
      </c>
      <c r="BO167" s="89" t="str">
        <f t="shared" si="5"/>
        <v>electricity</v>
      </c>
    </row>
    <row r="168" spans="1:67" ht="16" customHeight="1">
      <c r="A168" t="s">
        <v>2325</v>
      </c>
      <c r="B168" t="s">
        <v>2326</v>
      </c>
      <c r="C168" t="s">
        <v>2116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7" t="str">
        <f>INDEX('SEDS_MSN Descriptions'!$C:$C,MATCH($C168,'SEDS_MSN Descriptions'!$B:$B,0))</f>
        <v>Solar energy consumed by the industrial sector</v>
      </c>
      <c r="BM168" s="89" t="str">
        <f>INDEX('SEDS_MSN Descriptions'!$D:$D,MATCH($C168,'SEDS_MSN Descriptions'!$B:$B,0))</f>
        <v>Billion Btu</v>
      </c>
      <c r="BN168" s="89" t="str">
        <f t="shared" si="4"/>
        <v>Industrial</v>
      </c>
      <c r="BO168" s="89" t="str">
        <f t="shared" si="5"/>
        <v>other</v>
      </c>
    </row>
    <row r="169" spans="1:67" ht="16" customHeight="1">
      <c r="A169" t="s">
        <v>2325</v>
      </c>
      <c r="B169" t="s">
        <v>2326</v>
      </c>
      <c r="C169" t="s">
        <v>212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7" t="str">
        <f>INDEX('SEDS_MSN Descriptions'!$C:$C,MATCH($C169,'SEDS_MSN Descriptions'!$B:$B,0))</f>
        <v>Solar energy consumed by the residential sector</v>
      </c>
      <c r="BM169" s="89" t="str">
        <f>INDEX('SEDS_MSN Descriptions'!$D:$D,MATCH($C169,'SEDS_MSN Descriptions'!$B:$B,0))</f>
        <v>Billion Btu</v>
      </c>
      <c r="BN169" s="89" t="str">
        <f t="shared" si="4"/>
        <v>residential</v>
      </c>
      <c r="BO169" s="89" t="str">
        <f t="shared" si="5"/>
        <v>other</v>
      </c>
    </row>
    <row r="170" spans="1:67">
      <c r="A170" t="s">
        <v>2325</v>
      </c>
      <c r="B170" t="s">
        <v>2326</v>
      </c>
      <c r="C170" t="s">
        <v>2124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89" t="str">
        <f>INDEX('SEDS_MSN Descriptions'!$C:$C,MATCH($C170,'SEDS_MSN Descriptions'!$B:$B,0))</f>
        <v>Solar energy total consumption</v>
      </c>
      <c r="BM170" s="89" t="str">
        <f>INDEX('SEDS_MSN Descriptions'!$D:$D,MATCH($C170,'SEDS_MSN Descriptions'!$B:$B,0))</f>
        <v>Billion Btu</v>
      </c>
      <c r="BN170" s="89" t="str">
        <f t="shared" si="4"/>
        <v>other</v>
      </c>
      <c r="BO170" s="89" t="str">
        <f t="shared" si="5"/>
        <v>other</v>
      </c>
    </row>
    <row r="171" spans="1:67">
      <c r="A171" t="s">
        <v>2325</v>
      </c>
      <c r="B171" t="s">
        <v>2326</v>
      </c>
      <c r="C171" t="s">
        <v>2128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89" t="str">
        <f>INDEX('SEDS_MSN Descriptions'!$C:$C,MATCH($C171,'SEDS_MSN Descriptions'!$B:$B,0))</f>
        <v>Solar energy total end-use consumption</v>
      </c>
      <c r="BM171" s="89" t="str">
        <f>INDEX('SEDS_MSN Descriptions'!$D:$D,MATCH($C171,'SEDS_MSN Descriptions'!$B:$B,0))</f>
        <v>Billion Btu</v>
      </c>
      <c r="BN171" s="89" t="str">
        <f t="shared" si="4"/>
        <v>other</v>
      </c>
      <c r="BO171" s="89" t="str">
        <f t="shared" si="5"/>
        <v>other</v>
      </c>
    </row>
    <row r="172" spans="1:67" ht="16" customHeight="1">
      <c r="A172" t="s">
        <v>2325</v>
      </c>
      <c r="B172" t="s">
        <v>2326</v>
      </c>
      <c r="C172" t="s">
        <v>2130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7" t="str">
        <f>INDEX('SEDS_MSN Descriptions'!$C:$C,MATCH($C172,'SEDS_MSN Descriptions'!$B:$B,0))</f>
        <v>Total energy consumed by the transportation sector</v>
      </c>
      <c r="BM172" s="89" t="str">
        <f>INDEX('SEDS_MSN Descriptions'!$D:$D,MATCH($C172,'SEDS_MSN Descriptions'!$B:$B,0))</f>
        <v>Billion Btu</v>
      </c>
      <c r="BN172" s="89" t="str">
        <f t="shared" si="4"/>
        <v>Transportation</v>
      </c>
      <c r="BO172" s="89" t="str">
        <f t="shared" si="5"/>
        <v>other</v>
      </c>
    </row>
    <row r="173" spans="1:67" ht="16" customHeight="1">
      <c r="A173" t="s">
        <v>2325</v>
      </c>
      <c r="B173" t="s">
        <v>2326</v>
      </c>
      <c r="C173" t="s">
        <v>2136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7" t="str">
        <f>INDEX('SEDS_MSN Descriptions'!$C:$C,MATCH($C173,'SEDS_MSN Descriptions'!$B:$B,0))</f>
        <v>Total energy consumption per capita in the transportation sector</v>
      </c>
      <c r="BM173" s="89" t="str">
        <f>INDEX('SEDS_MSN Descriptions'!$D:$D,MATCH($C173,'SEDS_MSN Descriptions'!$B:$B,0))</f>
        <v>Million Btu</v>
      </c>
      <c r="BN173" s="89" t="str">
        <f t="shared" si="4"/>
        <v>Transportation</v>
      </c>
      <c r="BO173" s="89" t="str">
        <f t="shared" si="5"/>
        <v>other</v>
      </c>
    </row>
    <row r="174" spans="1:67" ht="16" customHeight="1">
      <c r="A174" t="s">
        <v>2325</v>
      </c>
      <c r="B174" t="s">
        <v>2326</v>
      </c>
      <c r="C174" t="s">
        <v>2138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7" t="str">
        <f>INDEX('SEDS_MSN Descriptions'!$C:$C,MATCH($C174,'SEDS_MSN Descriptions'!$B:$B,0))</f>
        <v>Total energy consumed by the commercial sector</v>
      </c>
      <c r="BM174" s="89" t="str">
        <f>INDEX('SEDS_MSN Descriptions'!$D:$D,MATCH($C174,'SEDS_MSN Descriptions'!$B:$B,0))</f>
        <v>Billion Btu</v>
      </c>
      <c r="BN174" s="89" t="str">
        <f t="shared" si="4"/>
        <v>commercial</v>
      </c>
      <c r="BO174" s="89" t="str">
        <f t="shared" si="5"/>
        <v>other</v>
      </c>
    </row>
    <row r="175" spans="1:67" ht="16" customHeight="1">
      <c r="A175" t="s">
        <v>2325</v>
      </c>
      <c r="B175" t="s">
        <v>2326</v>
      </c>
      <c r="C175" t="s">
        <v>2144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7" t="str">
        <f>INDEX('SEDS_MSN Descriptions'!$C:$C,MATCH($C175,'SEDS_MSN Descriptions'!$B:$B,0))</f>
        <v>Total energy consumption per capita in the commercial sector</v>
      </c>
      <c r="BM175" s="89" t="str">
        <f>INDEX('SEDS_MSN Descriptions'!$D:$D,MATCH($C175,'SEDS_MSN Descriptions'!$B:$B,0))</f>
        <v>Million Btu</v>
      </c>
      <c r="BN175" s="89" t="str">
        <f t="shared" si="4"/>
        <v>commercial</v>
      </c>
      <c r="BO175" s="89" t="str">
        <f t="shared" si="5"/>
        <v>other</v>
      </c>
    </row>
    <row r="176" spans="1:67" ht="16" customHeight="1">
      <c r="A176" t="s">
        <v>2325</v>
      </c>
      <c r="B176" t="s">
        <v>2326</v>
      </c>
      <c r="C176" t="s">
        <v>2146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7" t="str">
        <f>INDEX('SEDS_MSN Descriptions'!$C:$C,MATCH($C176,'SEDS_MSN Descriptions'!$B:$B,0))</f>
        <v>Total energy consumed by the electric power sector</v>
      </c>
      <c r="BM176" s="89" t="str">
        <f>INDEX('SEDS_MSN Descriptions'!$D:$D,MATCH($C176,'SEDS_MSN Descriptions'!$B:$B,0))</f>
        <v>Billion Btu</v>
      </c>
      <c r="BN176" s="89" t="str">
        <f t="shared" si="4"/>
        <v>electric power</v>
      </c>
      <c r="BO176" s="89" t="str">
        <f t="shared" si="5"/>
        <v>other</v>
      </c>
    </row>
    <row r="177" spans="1:67" ht="16" customHeight="1">
      <c r="A177" t="s">
        <v>2325</v>
      </c>
      <c r="B177" t="s">
        <v>2326</v>
      </c>
      <c r="C177" t="s">
        <v>2151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7" t="str">
        <f>INDEX('SEDS_MSN Descriptions'!$C:$C,MATCH($C177,'SEDS_MSN Descriptions'!$B:$B,0))</f>
        <v>Total energy consumed by the industrial sector</v>
      </c>
      <c r="BM177" s="89" t="str">
        <f>INDEX('SEDS_MSN Descriptions'!$D:$D,MATCH($C177,'SEDS_MSN Descriptions'!$B:$B,0))</f>
        <v>Billion Btu</v>
      </c>
      <c r="BN177" s="89" t="str">
        <f t="shared" si="4"/>
        <v>Industrial</v>
      </c>
      <c r="BO177" s="89" t="str">
        <f t="shared" si="5"/>
        <v>other</v>
      </c>
    </row>
    <row r="178" spans="1:67" ht="16" customHeight="1">
      <c r="A178" t="s">
        <v>2325</v>
      </c>
      <c r="B178" t="s">
        <v>2326</v>
      </c>
      <c r="C178" t="s">
        <v>2157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7" t="str">
        <f>INDEX('SEDS_MSN Descriptions'!$C:$C,MATCH($C178,'SEDS_MSN Descriptions'!$B:$B,0))</f>
        <v>Total energy consumption per capita in the industrial sector</v>
      </c>
      <c r="BM178" s="89" t="str">
        <f>INDEX('SEDS_MSN Descriptions'!$D:$D,MATCH($C178,'SEDS_MSN Descriptions'!$B:$B,0))</f>
        <v>Million Btu</v>
      </c>
      <c r="BN178" s="89" t="str">
        <f t="shared" si="4"/>
        <v>Industrial</v>
      </c>
      <c r="BO178" s="89" t="str">
        <f t="shared" si="5"/>
        <v>other</v>
      </c>
    </row>
    <row r="179" spans="1:67" ht="16" customHeight="1">
      <c r="A179" t="s">
        <v>2325</v>
      </c>
      <c r="B179" t="s">
        <v>2326</v>
      </c>
      <c r="C179" t="s">
        <v>2163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7" t="str">
        <f>INDEX('SEDS_MSN Descriptions'!$C:$C,MATCH($C179,'SEDS_MSN Descriptions'!$B:$B,0))</f>
        <v>Total energy consumed by the residential sector</v>
      </c>
      <c r="BM179" s="89" t="str">
        <f>INDEX('SEDS_MSN Descriptions'!$D:$D,MATCH($C179,'SEDS_MSN Descriptions'!$B:$B,0))</f>
        <v>Billion Btu</v>
      </c>
      <c r="BN179" s="89" t="str">
        <f t="shared" si="4"/>
        <v>residential</v>
      </c>
      <c r="BO179" s="89" t="str">
        <f t="shared" si="5"/>
        <v>other</v>
      </c>
    </row>
    <row r="180" spans="1:67" ht="16" customHeight="1">
      <c r="A180" t="s">
        <v>2325</v>
      </c>
      <c r="B180" t="s">
        <v>2326</v>
      </c>
      <c r="C180" t="s">
        <v>2171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7" t="str">
        <f>INDEX('SEDS_MSN Descriptions'!$C:$C,MATCH($C180,'SEDS_MSN Descriptions'!$B:$B,0))</f>
        <v>Total energy consumption per capita in the residential sector</v>
      </c>
      <c r="BM180" s="89" t="str">
        <f>INDEX('SEDS_MSN Descriptions'!$D:$D,MATCH($C180,'SEDS_MSN Descriptions'!$B:$B,0))</f>
        <v>Million Btu</v>
      </c>
      <c r="BN180" s="89" t="str">
        <f t="shared" si="4"/>
        <v>residential</v>
      </c>
      <c r="BO180" s="89" t="str">
        <f t="shared" si="5"/>
        <v>other</v>
      </c>
    </row>
    <row r="181" spans="1:67" ht="16" customHeight="1">
      <c r="A181" t="s">
        <v>2325</v>
      </c>
      <c r="B181" t="s">
        <v>2326</v>
      </c>
      <c r="C181" t="s">
        <v>2173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7" t="str">
        <f>INDEX('SEDS_MSN Descriptions'!$C:$C,MATCH($C181,'SEDS_MSN Descriptions'!$B:$B,0))</f>
        <v>Total energy consumption</v>
      </c>
      <c r="BM181" s="89" t="str">
        <f>INDEX('SEDS_MSN Descriptions'!$D:$D,MATCH($C181,'SEDS_MSN Descriptions'!$B:$B,0))</f>
        <v>Billion Btu</v>
      </c>
      <c r="BN181" s="89" t="str">
        <f t="shared" si="4"/>
        <v>other</v>
      </c>
      <c r="BO181" s="89" t="str">
        <f t="shared" si="5"/>
        <v>other</v>
      </c>
    </row>
    <row r="182" spans="1:67" ht="16" customHeight="1">
      <c r="A182" t="s">
        <v>2325</v>
      </c>
      <c r="B182" t="s">
        <v>2326</v>
      </c>
      <c r="C182" t="s">
        <v>2179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7" t="str">
        <f>INDEX('SEDS_MSN Descriptions'!$C:$C,MATCH($C182,'SEDS_MSN Descriptions'!$B:$B,0))</f>
        <v>Total energy consumed per dollar of real gross domestic product</v>
      </c>
      <c r="BM182" s="89" t="str">
        <f>INDEX('SEDS_MSN Descriptions'!$D:$D,MATCH($C182,'SEDS_MSN Descriptions'!$B:$B,0))</f>
        <v>Thousand Btu per chained (2012) dollar</v>
      </c>
      <c r="BN182" s="89" t="str">
        <f t="shared" si="4"/>
        <v>other</v>
      </c>
      <c r="BO182" s="89" t="str">
        <f t="shared" si="5"/>
        <v>other</v>
      </c>
    </row>
    <row r="183" spans="1:67">
      <c r="A183" t="s">
        <v>2325</v>
      </c>
      <c r="B183" t="s">
        <v>2326</v>
      </c>
      <c r="C183" t="s">
        <v>2182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89" t="str">
        <f>INDEX('SEDS_MSN Descriptions'!$C:$C,MATCH($C183,'SEDS_MSN Descriptions'!$B:$B,0))</f>
        <v>Total energy consumption per capita</v>
      </c>
      <c r="BM183" s="89" t="str">
        <f>INDEX('SEDS_MSN Descriptions'!$D:$D,MATCH($C183,'SEDS_MSN Descriptions'!$B:$B,0))</f>
        <v>Million Btu</v>
      </c>
      <c r="BN183" s="89" t="str">
        <f t="shared" si="4"/>
        <v>other</v>
      </c>
      <c r="BO183" s="89" t="str">
        <f t="shared" si="5"/>
        <v>other</v>
      </c>
    </row>
    <row r="184" spans="1:67" ht="32" customHeight="1">
      <c r="A184" t="s">
        <v>2325</v>
      </c>
      <c r="B184" t="s">
        <v>2326</v>
      </c>
      <c r="C184" t="s">
        <v>2186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7" t="str">
        <f>INDEX('SEDS_MSN Descriptions'!$C:$C,MATCH($C184,'SEDS_MSN Descriptions'!$B:$B,0))</f>
        <v>Total end-use energy consumption</v>
      </c>
      <c r="BM184" s="89" t="str">
        <f>INDEX('SEDS_MSN Descriptions'!$D:$D,MATCH($C184,'SEDS_MSN Descriptions'!$B:$B,0))</f>
        <v>Billion Btu</v>
      </c>
      <c r="BN184" s="89" t="str">
        <f t="shared" si="4"/>
        <v>other</v>
      </c>
      <c r="BO184" s="89" t="str">
        <f t="shared" si="5"/>
        <v>other</v>
      </c>
    </row>
    <row r="185" spans="1:67" ht="32" customHeight="1">
      <c r="A185" t="s">
        <v>2325</v>
      </c>
      <c r="B185" t="s">
        <v>2326</v>
      </c>
      <c r="C185" t="s">
        <v>2192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7" t="str">
        <f>INDEX('SEDS_MSN Descriptions'!$C:$C,MATCH($C185,'SEDS_MSN Descriptions'!$B:$B,0))</f>
        <v>Total energy consumed by the transportation sector excluding the sector's share of electrical system energy losses</v>
      </c>
      <c r="BM185" s="89" t="str">
        <f>INDEX('SEDS_MSN Descriptions'!$D:$D,MATCH($C185,'SEDS_MSN Descriptions'!$B:$B,0))</f>
        <v>Billion Btu</v>
      </c>
      <c r="BN185" s="89" t="str">
        <f t="shared" si="4"/>
        <v>Transportation</v>
      </c>
      <c r="BO185" s="89" t="str">
        <f t="shared" si="5"/>
        <v>other</v>
      </c>
    </row>
    <row r="186" spans="1:67" ht="32" customHeight="1">
      <c r="A186" t="s">
        <v>2325</v>
      </c>
      <c r="B186" t="s">
        <v>2326</v>
      </c>
      <c r="C186" t="s">
        <v>2196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7" t="str">
        <f>INDEX('SEDS_MSN Descriptions'!$C:$C,MATCH($C186,'SEDS_MSN Descriptions'!$B:$B,0))</f>
        <v>Total energy consumed by the commercial sector excluding the sector's share of electrical system energy losses</v>
      </c>
      <c r="BM186" s="89" t="str">
        <f>INDEX('SEDS_MSN Descriptions'!$D:$D,MATCH($C186,'SEDS_MSN Descriptions'!$B:$B,0))</f>
        <v>Billion Btu</v>
      </c>
      <c r="BN186" s="89" t="str">
        <f t="shared" si="4"/>
        <v>commercial</v>
      </c>
      <c r="BO186" s="89" t="str">
        <f t="shared" si="5"/>
        <v>other</v>
      </c>
    </row>
    <row r="187" spans="1:67" ht="16" customHeight="1">
      <c r="A187" t="s">
        <v>2325</v>
      </c>
      <c r="B187" t="s">
        <v>2326</v>
      </c>
      <c r="C187" t="s">
        <v>2200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7" t="str">
        <f>INDEX('SEDS_MSN Descriptions'!$C:$C,MATCH($C187,'SEDS_MSN Descriptions'!$B:$B,0))</f>
        <v>Total energy consumed by the industrial sector excluding the sector's share of electrical system energy losses</v>
      </c>
      <c r="BM187" s="89" t="str">
        <f>INDEX('SEDS_MSN Descriptions'!$D:$D,MATCH($C187,'SEDS_MSN Descriptions'!$B:$B,0))</f>
        <v>Billion Btu</v>
      </c>
      <c r="BN187" s="89" t="str">
        <f t="shared" si="4"/>
        <v>Industrial</v>
      </c>
      <c r="BO187" s="89" t="str">
        <f t="shared" si="5"/>
        <v>other</v>
      </c>
    </row>
    <row r="188" spans="1:67" ht="16" customHeight="1">
      <c r="A188" t="s">
        <v>2325</v>
      </c>
      <c r="B188" t="s">
        <v>2326</v>
      </c>
      <c r="C188" t="s">
        <v>2204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7" t="str">
        <f>INDEX('SEDS_MSN Descriptions'!$C:$C,MATCH($C188,'SEDS_MSN Descriptions'!$B:$B,0))</f>
        <v>Total energy consumed by the residential sector excluding the sector's share of electrical system energy losses</v>
      </c>
      <c r="BM188" s="89" t="str">
        <f>INDEX('SEDS_MSN Descriptions'!$D:$D,MATCH($C188,'SEDS_MSN Descriptions'!$B:$B,0))</f>
        <v>Billion Btu</v>
      </c>
      <c r="BN188" s="89" t="str">
        <f t="shared" si="4"/>
        <v>residential</v>
      </c>
      <c r="BO188" s="89" t="str">
        <f t="shared" si="5"/>
        <v>other</v>
      </c>
    </row>
    <row r="189" spans="1:67" ht="16" customHeight="1">
      <c r="A189" t="s">
        <v>2325</v>
      </c>
      <c r="B189" t="s">
        <v>2326</v>
      </c>
      <c r="C189" t="s">
        <v>2210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7" t="str">
        <f>INDEX('SEDS_MSN Descriptions'!$C:$C,MATCH($C189,'SEDS_MSN Descriptions'!$B:$B,0))</f>
        <v>Total primary energy and electricity consumed by the end-use sectors</v>
      </c>
      <c r="BM189" s="89" t="str">
        <f>INDEX('SEDS_MSN Descriptions'!$D:$D,MATCH($C189,'SEDS_MSN Descriptions'!$B:$B,0))</f>
        <v>Billion Btu</v>
      </c>
      <c r="BN189" s="89" t="str">
        <f t="shared" si="4"/>
        <v>other</v>
      </c>
      <c r="BO189" s="89" t="str">
        <f t="shared" si="5"/>
        <v>electricity</v>
      </c>
    </row>
    <row r="190" spans="1:67" ht="16" customHeight="1">
      <c r="A190" t="s">
        <v>2325</v>
      </c>
      <c r="B190" t="s">
        <v>2326</v>
      </c>
      <c r="C190" t="s">
        <v>2212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7" t="str">
        <f>INDEX('SEDS_MSN Descriptions'!$C:$C,MATCH($C190,'SEDS_MSN Descriptions'!$B:$B,0))</f>
        <v>Resident population including Armed Forces</v>
      </c>
      <c r="BM190" s="89" t="str">
        <f>INDEX('SEDS_MSN Descriptions'!$D:$D,MATCH($C190,'SEDS_MSN Descriptions'!$B:$B,0))</f>
        <v>Thousand</v>
      </c>
      <c r="BN190" s="89" t="str">
        <f t="shared" si="4"/>
        <v>other</v>
      </c>
      <c r="BO190" s="89" t="str">
        <f t="shared" si="5"/>
        <v>other</v>
      </c>
    </row>
    <row r="191" spans="1:67" ht="16" customHeight="1">
      <c r="A191" t="s">
        <v>2325</v>
      </c>
      <c r="B191" t="s">
        <v>2326</v>
      </c>
      <c r="C191" t="s">
        <v>2215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7" t="str">
        <f>INDEX('SEDS_MSN Descriptions'!$C:$C,MATCH($C191,'SEDS_MSN Descriptions'!$B:$B,0))</f>
        <v>Unfinished oils consumed by the industrial sector</v>
      </c>
      <c r="BM191" s="89" t="str">
        <f>INDEX('SEDS_MSN Descriptions'!$D:$D,MATCH($C191,'SEDS_MSN Descriptions'!$B:$B,0))</f>
        <v>Billion Btu</v>
      </c>
      <c r="BN191" s="89" t="str">
        <f t="shared" si="4"/>
        <v>Industrial</v>
      </c>
      <c r="BO191" s="89" t="str">
        <f t="shared" si="5"/>
        <v>other</v>
      </c>
    </row>
    <row r="192" spans="1:67" ht="16" customHeight="1">
      <c r="A192" t="s">
        <v>2325</v>
      </c>
      <c r="B192" t="s">
        <v>2326</v>
      </c>
      <c r="C192" t="s">
        <v>2218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7" t="str">
        <f>INDEX('SEDS_MSN Descriptions'!$C:$C,MATCH($C192,'SEDS_MSN Descriptions'!$B:$B,0))</f>
        <v>Unfractionated streams consumed by the industrial sector (through 1983)</v>
      </c>
      <c r="BM192" s="89" t="str">
        <f>INDEX('SEDS_MSN Descriptions'!$D:$D,MATCH($C192,'SEDS_MSN Descriptions'!$B:$B,0))</f>
        <v>Billion Btu</v>
      </c>
      <c r="BN192" s="89" t="str">
        <f t="shared" si="4"/>
        <v>Industrial</v>
      </c>
      <c r="BO192" s="89" t="str">
        <f t="shared" si="5"/>
        <v>other</v>
      </c>
    </row>
    <row r="193" spans="1:67" ht="16" customHeight="1">
      <c r="A193" t="s">
        <v>2325</v>
      </c>
      <c r="B193" t="s">
        <v>2326</v>
      </c>
      <c r="C193" t="s">
        <v>2221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7" t="str">
        <f>INDEX('SEDS_MSN Descriptions'!$C:$C,MATCH($C193,'SEDS_MSN Descriptions'!$B:$B,0))</f>
        <v>Wood energy consumed by the commercial sector</v>
      </c>
      <c r="BM193" s="89" t="str">
        <f>INDEX('SEDS_MSN Descriptions'!$D:$D,MATCH($C193,'SEDS_MSN Descriptions'!$B:$B,0))</f>
        <v>Billion Btu</v>
      </c>
      <c r="BN193" s="89" t="str">
        <f t="shared" si="4"/>
        <v>commercial</v>
      </c>
      <c r="BO193" s="89" t="str">
        <f t="shared" si="5"/>
        <v>other</v>
      </c>
    </row>
    <row r="194" spans="1:67" ht="16" customHeight="1">
      <c r="A194" t="s">
        <v>2325</v>
      </c>
      <c r="B194" t="s">
        <v>2326</v>
      </c>
      <c r="C194" t="s">
        <v>2223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7" t="str">
        <f>INDEX('SEDS_MSN Descriptions'!$C:$C,MATCH($C194,'SEDS_MSN Descriptions'!$B:$B,0))</f>
        <v>Wood energy consumed by the electric power sector</v>
      </c>
      <c r="BM194" s="89" t="str">
        <f>INDEX('SEDS_MSN Descriptions'!$D:$D,MATCH($C194,'SEDS_MSN Descriptions'!$B:$B,0))</f>
        <v>Billion Btu</v>
      </c>
      <c r="BN194" s="89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89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5</v>
      </c>
      <c r="B195" t="s">
        <v>2326</v>
      </c>
      <c r="C195" t="s">
        <v>2227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7" t="str">
        <f>INDEX('SEDS_MSN Descriptions'!$C:$C,MATCH($C195,'SEDS_MSN Descriptions'!$B:$B,0))</f>
        <v>Wood energy consumed by the industrial sector</v>
      </c>
      <c r="BM195" s="89" t="str">
        <f>INDEX('SEDS_MSN Descriptions'!$D:$D,MATCH($C195,'SEDS_MSN Descriptions'!$B:$B,0))</f>
        <v>Billion Btu</v>
      </c>
      <c r="BN195" s="89" t="str">
        <f t="shared" si="6"/>
        <v>Industrial</v>
      </c>
      <c r="BO195" s="89" t="str">
        <f t="shared" si="7"/>
        <v>other</v>
      </c>
    </row>
    <row r="196" spans="1:67" ht="16" customHeight="1">
      <c r="A196" t="s">
        <v>2325</v>
      </c>
      <c r="B196" t="s">
        <v>2326</v>
      </c>
      <c r="C196" t="s">
        <v>2231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7" t="str">
        <f>INDEX('SEDS_MSN Descriptions'!$C:$C,MATCH($C196,'SEDS_MSN Descriptions'!$B:$B,0))</f>
        <v>Wood energy consumed by the residential sector</v>
      </c>
      <c r="BM196" s="89" t="str">
        <f>INDEX('SEDS_MSN Descriptions'!$D:$D,MATCH($C196,'SEDS_MSN Descriptions'!$B:$B,0))</f>
        <v>Billion Btu</v>
      </c>
      <c r="BN196" s="89" t="str">
        <f t="shared" si="6"/>
        <v>residential</v>
      </c>
      <c r="BO196" s="89" t="str">
        <f t="shared" si="7"/>
        <v>other</v>
      </c>
    </row>
    <row r="197" spans="1:67" ht="16" customHeight="1">
      <c r="A197" t="s">
        <v>2325</v>
      </c>
      <c r="B197" t="s">
        <v>2326</v>
      </c>
      <c r="C197" t="s">
        <v>2241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7" t="str">
        <f>INDEX('SEDS_MSN Descriptions'!$C:$C,MATCH($C197,'SEDS_MSN Descriptions'!$B:$B,0))</f>
        <v>Wood energy total consumption</v>
      </c>
      <c r="BM197" s="89" t="str">
        <f>INDEX('SEDS_MSN Descriptions'!$D:$D,MATCH($C197,'SEDS_MSN Descriptions'!$B:$B,0))</f>
        <v>Billion Btu</v>
      </c>
      <c r="BN197" s="89" t="str">
        <f t="shared" si="6"/>
        <v>other</v>
      </c>
      <c r="BO197" s="89" t="str">
        <f t="shared" si="7"/>
        <v>other</v>
      </c>
    </row>
    <row r="198" spans="1:67" ht="16" customHeight="1">
      <c r="A198" t="s">
        <v>2325</v>
      </c>
      <c r="B198" t="s">
        <v>2326</v>
      </c>
      <c r="C198" t="s">
        <v>2243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7" t="str">
        <f>INDEX('SEDS_MSN Descriptions'!$C:$C,MATCH($C198,'SEDS_MSN Descriptions'!$B:$B,0))</f>
        <v>Waste energy consumed by the commercial sector</v>
      </c>
      <c r="BM198" s="89" t="str">
        <f>INDEX('SEDS_MSN Descriptions'!$D:$D,MATCH($C198,'SEDS_MSN Descriptions'!$B:$B,0))</f>
        <v>Billion Btu</v>
      </c>
      <c r="BN198" s="89" t="str">
        <f t="shared" si="6"/>
        <v>commercial</v>
      </c>
      <c r="BO198" s="89" t="str">
        <f t="shared" si="7"/>
        <v>other</v>
      </c>
    </row>
    <row r="199" spans="1:67" ht="16" customHeight="1">
      <c r="A199" t="s">
        <v>2325</v>
      </c>
      <c r="B199" t="s">
        <v>2326</v>
      </c>
      <c r="C199" t="s">
        <v>2245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7" t="str">
        <f>INDEX('SEDS_MSN Descriptions'!$C:$C,MATCH($C199,'SEDS_MSN Descriptions'!$B:$B,0))</f>
        <v>Waste energy consumed by the electric power sector</v>
      </c>
      <c r="BM199" s="89" t="str">
        <f>INDEX('SEDS_MSN Descriptions'!$D:$D,MATCH($C199,'SEDS_MSN Descriptions'!$B:$B,0))</f>
        <v>Billion Btu</v>
      </c>
      <c r="BN199" s="89" t="str">
        <f t="shared" si="6"/>
        <v>electric power</v>
      </c>
      <c r="BO199" s="89" t="str">
        <f t="shared" si="7"/>
        <v>other</v>
      </c>
    </row>
    <row r="200" spans="1:67" ht="16" customHeight="1">
      <c r="A200" t="s">
        <v>2325</v>
      </c>
      <c r="B200" t="s">
        <v>2326</v>
      </c>
      <c r="C200" t="s">
        <v>2247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7" t="str">
        <f>INDEX('SEDS_MSN Descriptions'!$C:$C,MATCH($C200,'SEDS_MSN Descriptions'!$B:$B,0))</f>
        <v>Waste energy consumed by the industrial sector</v>
      </c>
      <c r="BM200" s="89" t="str">
        <f>INDEX('SEDS_MSN Descriptions'!$D:$D,MATCH($C200,'SEDS_MSN Descriptions'!$B:$B,0))</f>
        <v>Billion Btu</v>
      </c>
      <c r="BN200" s="89" t="str">
        <f t="shared" si="6"/>
        <v>Industrial</v>
      </c>
      <c r="BO200" s="89" t="str">
        <f t="shared" si="7"/>
        <v>other</v>
      </c>
    </row>
    <row r="201" spans="1:67" ht="16" customHeight="1">
      <c r="A201" t="s">
        <v>2325</v>
      </c>
      <c r="B201" t="s">
        <v>2326</v>
      </c>
      <c r="C201" t="s">
        <v>2249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7" t="str">
        <f>INDEX('SEDS_MSN Descriptions'!$C:$C,MATCH($C201,'SEDS_MSN Descriptions'!$B:$B,0))</f>
        <v>Waste energy total consumption</v>
      </c>
      <c r="BM201" s="89" t="str">
        <f>INDEX('SEDS_MSN Descriptions'!$D:$D,MATCH($C201,'SEDS_MSN Descriptions'!$B:$B,0))</f>
        <v>Billion Btu</v>
      </c>
      <c r="BN201" s="89" t="str">
        <f t="shared" si="6"/>
        <v>other</v>
      </c>
      <c r="BO201" s="89" t="str">
        <f t="shared" si="7"/>
        <v>other</v>
      </c>
    </row>
    <row r="202" spans="1:67" ht="16" customHeight="1">
      <c r="A202" t="s">
        <v>2325</v>
      </c>
      <c r="B202" t="s">
        <v>2326</v>
      </c>
      <c r="C202" t="s">
        <v>2251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7" t="str">
        <f>INDEX('SEDS_MSN Descriptions'!$C:$C,MATCH($C202,'SEDS_MSN Descriptions'!$B:$B,0))</f>
        <v>Wood and waste energy consumed in the commercial sector</v>
      </c>
      <c r="BM202" s="89" t="str">
        <f>INDEX('SEDS_MSN Descriptions'!$D:$D,MATCH($C202,'SEDS_MSN Descriptions'!$B:$B,0))</f>
        <v>Billion Btu</v>
      </c>
      <c r="BN202" s="89" t="str">
        <f t="shared" si="6"/>
        <v>commercial</v>
      </c>
      <c r="BO202" s="89" t="str">
        <f t="shared" si="7"/>
        <v>other</v>
      </c>
    </row>
    <row r="203" spans="1:67" ht="16" customHeight="1">
      <c r="A203" t="s">
        <v>2325</v>
      </c>
      <c r="B203" t="s">
        <v>2326</v>
      </c>
      <c r="C203" t="s">
        <v>2261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7" t="str">
        <f>INDEX('SEDS_MSN Descriptions'!$C:$C,MATCH($C203,'SEDS_MSN Descriptions'!$B:$B,0))</f>
        <v>Wood and waste energy consumed by the electric power sector</v>
      </c>
      <c r="BM203" s="89" t="str">
        <f>INDEX('SEDS_MSN Descriptions'!$D:$D,MATCH($C203,'SEDS_MSN Descriptions'!$B:$B,0))</f>
        <v>Billion Btu</v>
      </c>
      <c r="BN203" s="89" t="str">
        <f t="shared" si="6"/>
        <v>electric power</v>
      </c>
      <c r="BO203" s="89" t="str">
        <f t="shared" si="7"/>
        <v>other</v>
      </c>
    </row>
    <row r="204" spans="1:67" ht="16" customHeight="1">
      <c r="A204" t="s">
        <v>2325</v>
      </c>
      <c r="B204" t="s">
        <v>2326</v>
      </c>
      <c r="C204" t="s">
        <v>2267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7" t="str">
        <f>INDEX('SEDS_MSN Descriptions'!$C:$C,MATCH($C204,'SEDS_MSN Descriptions'!$B:$B,0))</f>
        <v>Wood and waste energy consumed in the industrial sector</v>
      </c>
      <c r="BM204" s="89" t="str">
        <f>INDEX('SEDS_MSN Descriptions'!$D:$D,MATCH($C204,'SEDS_MSN Descriptions'!$B:$B,0))</f>
        <v>Billion Btu</v>
      </c>
      <c r="BN204" s="89" t="str">
        <f t="shared" si="6"/>
        <v>Industrial</v>
      </c>
      <c r="BO204" s="89" t="str">
        <f t="shared" si="7"/>
        <v>other</v>
      </c>
    </row>
    <row r="205" spans="1:67" ht="16" customHeight="1">
      <c r="A205" t="s">
        <v>2325</v>
      </c>
      <c r="B205" t="s">
        <v>2326</v>
      </c>
      <c r="C205" t="s">
        <v>2281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7" t="str">
        <f>INDEX('SEDS_MSN Descriptions'!$C:$C,MATCH($C205,'SEDS_MSN Descriptions'!$B:$B,0))</f>
        <v>Wood and waste energy total consumption</v>
      </c>
      <c r="BM205" s="89" t="str">
        <f>INDEX('SEDS_MSN Descriptions'!$D:$D,MATCH($C205,'SEDS_MSN Descriptions'!$B:$B,0))</f>
        <v>Billion Btu</v>
      </c>
      <c r="BN205" s="89" t="str">
        <f t="shared" si="6"/>
        <v>other</v>
      </c>
      <c r="BO205" s="89" t="str">
        <f t="shared" si="7"/>
        <v>other</v>
      </c>
    </row>
    <row r="206" spans="1:67" ht="16" customHeight="1">
      <c r="A206" t="s">
        <v>2325</v>
      </c>
      <c r="B206" t="s">
        <v>2326</v>
      </c>
      <c r="C206" t="s">
        <v>2287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7" t="str">
        <f>INDEX('SEDS_MSN Descriptions'!$C:$C,MATCH($C206,'SEDS_MSN Descriptions'!$B:$B,0))</f>
        <v>Wood and waste energy total end-use consumption</v>
      </c>
      <c r="BM206" s="89" t="str">
        <f>INDEX('SEDS_MSN Descriptions'!$D:$D,MATCH($C206,'SEDS_MSN Descriptions'!$B:$B,0))</f>
        <v>Billion Btu</v>
      </c>
      <c r="BN206" s="89" t="str">
        <f t="shared" si="6"/>
        <v>other</v>
      </c>
      <c r="BO206" s="89" t="str">
        <f t="shared" si="7"/>
        <v>other</v>
      </c>
    </row>
    <row r="207" spans="1:67" ht="16" customHeight="1">
      <c r="A207" t="s">
        <v>2325</v>
      </c>
      <c r="B207" t="s">
        <v>2326</v>
      </c>
      <c r="C207" t="s">
        <v>2293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7" t="str">
        <f>INDEX('SEDS_MSN Descriptions'!$C:$C,MATCH($C207,'SEDS_MSN Descriptions'!$B:$B,0))</f>
        <v>Waxes consumed by the industrial sector</v>
      </c>
      <c r="BM207" s="89" t="str">
        <f>INDEX('SEDS_MSN Descriptions'!$D:$D,MATCH($C207,'SEDS_MSN Descriptions'!$B:$B,0))</f>
        <v>Billion Btu</v>
      </c>
      <c r="BN207" s="89" t="str">
        <f t="shared" si="6"/>
        <v>Industrial</v>
      </c>
      <c r="BO207" s="89" t="str">
        <f t="shared" si="7"/>
        <v>other</v>
      </c>
    </row>
    <row r="208" spans="1:67" ht="16" customHeight="1">
      <c r="A208" t="s">
        <v>2325</v>
      </c>
      <c r="B208" t="s">
        <v>2326</v>
      </c>
      <c r="C208" t="s">
        <v>230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7" t="str">
        <f>INDEX('SEDS_MSN Descriptions'!$C:$C,MATCH($C208,'SEDS_MSN Descriptions'!$B:$B,0))</f>
        <v>Wind energy consumed by the commercial sector</v>
      </c>
      <c r="BM208" s="89" t="str">
        <f>INDEX('SEDS_MSN Descriptions'!$D:$D,MATCH($C208,'SEDS_MSN Descriptions'!$B:$B,0))</f>
        <v>Billion Btu</v>
      </c>
      <c r="BN208" s="89" t="str">
        <f t="shared" si="6"/>
        <v>commercial</v>
      </c>
      <c r="BO208" s="89" t="str">
        <f t="shared" si="7"/>
        <v>other</v>
      </c>
    </row>
    <row r="209" spans="1:67" ht="16" customHeight="1">
      <c r="A209" t="s">
        <v>2325</v>
      </c>
      <c r="B209" t="s">
        <v>2326</v>
      </c>
      <c r="C209" t="s">
        <v>230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7" t="str">
        <f>INDEX('SEDS_MSN Descriptions'!$C:$C,MATCH($C209,'SEDS_MSN Descriptions'!$B:$B,0))</f>
        <v>Wind energy consumed for electricity generation by the electric power sector</v>
      </c>
      <c r="BM209" s="89" t="str">
        <f>INDEX('SEDS_MSN Descriptions'!$D:$D,MATCH($C209,'SEDS_MSN Descriptions'!$B:$B,0))</f>
        <v>Billion Btu</v>
      </c>
      <c r="BN209" s="89" t="str">
        <f t="shared" si="6"/>
        <v>electric power</v>
      </c>
      <c r="BO209" s="89" t="str">
        <f t="shared" si="7"/>
        <v>electricity</v>
      </c>
    </row>
    <row r="210" spans="1:67" ht="16" customHeight="1">
      <c r="A210" t="s">
        <v>2325</v>
      </c>
      <c r="B210" t="s">
        <v>2326</v>
      </c>
      <c r="C210" t="s">
        <v>2308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7" t="str">
        <f>INDEX('SEDS_MSN Descriptions'!$C:$C,MATCH($C210,'SEDS_MSN Descriptions'!$B:$B,0))</f>
        <v>Wind energy consumed by the industrial sector</v>
      </c>
      <c r="BM210" s="89" t="str">
        <f>INDEX('SEDS_MSN Descriptions'!$D:$D,MATCH($C210,'SEDS_MSN Descriptions'!$B:$B,0))</f>
        <v>Billion Btu</v>
      </c>
      <c r="BN210" s="89" t="str">
        <f t="shared" si="6"/>
        <v>Industrial</v>
      </c>
      <c r="BO210" s="89" t="str">
        <f t="shared" si="7"/>
        <v>other</v>
      </c>
    </row>
    <row r="211" spans="1:67" ht="16" customHeight="1">
      <c r="A211" t="s">
        <v>2325</v>
      </c>
      <c r="B211" t="s">
        <v>2326</v>
      </c>
      <c r="C211" t="s">
        <v>2312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7" t="str">
        <f>INDEX('SEDS_MSN Descriptions'!$C:$C,MATCH($C211,'SEDS_MSN Descriptions'!$B:$B,0))</f>
        <v>Wind energy total consumption</v>
      </c>
      <c r="BM211" s="89" t="str">
        <f>INDEX('SEDS_MSN Descriptions'!$D:$D,MATCH($C211,'SEDS_MSN Descriptions'!$B:$B,0))</f>
        <v>Billion Btu</v>
      </c>
      <c r="BN211" s="89" t="str">
        <f t="shared" si="6"/>
        <v>other</v>
      </c>
      <c r="BO211" s="89" t="str">
        <f t="shared" si="7"/>
        <v>other</v>
      </c>
    </row>
    <row r="212" spans="1:67" ht="16" customHeight="1">
      <c r="A212" t="s">
        <v>2325</v>
      </c>
      <c r="B212" t="s">
        <v>2326</v>
      </c>
      <c r="C212" t="s">
        <v>2316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7" t="str">
        <f>INDEX('SEDS_MSN Descriptions'!$C:$C,MATCH($C212,'SEDS_MSN Descriptions'!$B:$B,0))</f>
        <v>Wind energy total end-use consumption</v>
      </c>
      <c r="BM212" s="89" t="str">
        <f>INDEX('SEDS_MSN Descriptions'!$D:$D,MATCH($C212,'SEDS_MSN Descriptions'!$B:$B,0))</f>
        <v>Billion Btu</v>
      </c>
      <c r="BN212" s="89" t="str">
        <f t="shared" si="6"/>
        <v>other</v>
      </c>
      <c r="BO212" s="89" t="str">
        <f t="shared" si="7"/>
        <v>other</v>
      </c>
    </row>
    <row r="213" spans="1:67" ht="16" customHeight="1">
      <c r="A213" t="s">
        <v>2325</v>
      </c>
      <c r="B213" t="s">
        <v>2327</v>
      </c>
      <c r="C213" t="s">
        <v>99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7" t="str">
        <f>INDEX('SEDS_MSN Descriptions'!$C:$C,MATCH($C213,'SEDS_MSN Descriptions'!$B:$B,0))</f>
        <v>Aviation gasoline blending components consumed by the industrial sector</v>
      </c>
      <c r="BM213" s="89" t="str">
        <f>INDEX('SEDS_MSN Descriptions'!$D:$D,MATCH($C213,'SEDS_MSN Descriptions'!$B:$B,0))</f>
        <v>Billion Btu</v>
      </c>
      <c r="BN213" s="89" t="str">
        <f t="shared" si="6"/>
        <v>Industrial</v>
      </c>
      <c r="BO213" s="89" t="str">
        <f t="shared" si="7"/>
        <v>jet fuel</v>
      </c>
    </row>
    <row r="214" spans="1:67" ht="16" customHeight="1">
      <c r="A214" t="s">
        <v>2325</v>
      </c>
      <c r="B214" t="s">
        <v>2327</v>
      </c>
      <c r="C214" t="s">
        <v>1001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7" t="str">
        <f>INDEX('SEDS_MSN Descriptions'!$C:$C,MATCH($C214,'SEDS_MSN Descriptions'!$B:$B,0))</f>
        <v>Asphalt and road oil consumed by the industrial sector</v>
      </c>
      <c r="BM214" s="89" t="str">
        <f>INDEX('SEDS_MSN Descriptions'!$D:$D,MATCH($C214,'SEDS_MSN Descriptions'!$B:$B,0))</f>
        <v>Billion Btu</v>
      </c>
      <c r="BN214" s="89" t="str">
        <f t="shared" si="6"/>
        <v>Industrial</v>
      </c>
      <c r="BO214" s="89" t="str">
        <f t="shared" si="7"/>
        <v>other</v>
      </c>
    </row>
    <row r="215" spans="1:67">
      <c r="A215" t="s">
        <v>2325</v>
      </c>
      <c r="B215" t="s">
        <v>2327</v>
      </c>
      <c r="C215" t="s">
        <v>1010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89" t="str">
        <f>INDEX('SEDS_MSN Descriptions'!$C:$C,MATCH($C215,'SEDS_MSN Descriptions'!$B:$B,0))</f>
        <v>Asphalt and road oil total consumption</v>
      </c>
      <c r="BM215" s="89" t="str">
        <f>INDEX('SEDS_MSN Descriptions'!$D:$D,MATCH($C215,'SEDS_MSN Descriptions'!$B:$B,0))</f>
        <v>Billion Btu</v>
      </c>
      <c r="BN215" s="89" t="str">
        <f t="shared" si="6"/>
        <v>other</v>
      </c>
      <c r="BO215" s="89" t="str">
        <f t="shared" si="7"/>
        <v>other</v>
      </c>
    </row>
    <row r="216" spans="1:67" ht="16" customHeight="1">
      <c r="A216" t="s">
        <v>2325</v>
      </c>
      <c r="B216" t="s">
        <v>2327</v>
      </c>
      <c r="C216" t="s">
        <v>1017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7" t="str">
        <f>INDEX('SEDS_MSN Descriptions'!$C:$C,MATCH($C216,'SEDS_MSN Descriptions'!$B:$B,0))</f>
        <v>Asphalt and road oil total end-use consumption</v>
      </c>
      <c r="BM216" s="89" t="str">
        <f>INDEX('SEDS_MSN Descriptions'!$D:$D,MATCH($C216,'SEDS_MSN Descriptions'!$B:$B,0))</f>
        <v>Billion Btu</v>
      </c>
      <c r="BN216" s="89" t="str">
        <f t="shared" si="6"/>
        <v>other</v>
      </c>
      <c r="BO216" s="89" t="str">
        <f t="shared" si="7"/>
        <v>other</v>
      </c>
    </row>
    <row r="217" spans="1:67" ht="16" customHeight="1">
      <c r="A217" t="s">
        <v>2325</v>
      </c>
      <c r="B217" t="s">
        <v>2327</v>
      </c>
      <c r="C217" t="s">
        <v>1024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7" t="str">
        <f>INDEX('SEDS_MSN Descriptions'!$C:$C,MATCH($C217,'SEDS_MSN Descriptions'!$B:$B,0))</f>
        <v>Aviation gasoline consumed by the transportation sector</v>
      </c>
      <c r="BM217" s="89" t="str">
        <f>INDEX('SEDS_MSN Descriptions'!$D:$D,MATCH($C217,'SEDS_MSN Descriptions'!$B:$B,0))</f>
        <v>Billion Btu</v>
      </c>
      <c r="BN217" s="89" t="str">
        <f t="shared" si="6"/>
        <v>Transportation</v>
      </c>
      <c r="BO217" s="89" t="str">
        <f t="shared" si="7"/>
        <v>jet fuel</v>
      </c>
    </row>
    <row r="218" spans="1:67">
      <c r="A218" t="s">
        <v>2325</v>
      </c>
      <c r="B218" t="s">
        <v>2327</v>
      </c>
      <c r="C218" t="s">
        <v>1031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89" t="str">
        <f>INDEX('SEDS_MSN Descriptions'!$C:$C,MATCH($C218,'SEDS_MSN Descriptions'!$B:$B,0))</f>
        <v>Aviation gasoline total consumption</v>
      </c>
      <c r="BM218" s="89" t="str">
        <f>INDEX('SEDS_MSN Descriptions'!$D:$D,MATCH($C218,'SEDS_MSN Descriptions'!$B:$B,0))</f>
        <v>Billion Btu</v>
      </c>
      <c r="BN218" s="89" t="str">
        <f t="shared" si="6"/>
        <v>other</v>
      </c>
      <c r="BO218" s="89" t="str">
        <f t="shared" si="7"/>
        <v>jet fuel</v>
      </c>
    </row>
    <row r="219" spans="1:67" ht="16" customHeight="1">
      <c r="A219" t="s">
        <v>2325</v>
      </c>
      <c r="B219" t="s">
        <v>2327</v>
      </c>
      <c r="C219" t="s">
        <v>1038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7" t="str">
        <f>INDEX('SEDS_MSN Descriptions'!$C:$C,MATCH($C219,'SEDS_MSN Descriptions'!$B:$B,0))</f>
        <v>Aviation gasoline total end-use consumption</v>
      </c>
      <c r="BM219" s="89" t="str">
        <f>INDEX('SEDS_MSN Descriptions'!$D:$D,MATCH($C219,'SEDS_MSN Descriptions'!$B:$B,0))</f>
        <v>Billion Btu</v>
      </c>
      <c r="BN219" s="89" t="str">
        <f t="shared" si="6"/>
        <v>other</v>
      </c>
      <c r="BO219" s="89" t="str">
        <f t="shared" si="7"/>
        <v>jet fuel</v>
      </c>
    </row>
    <row r="220" spans="1:67" ht="16" customHeight="1">
      <c r="A220" t="s">
        <v>2325</v>
      </c>
      <c r="B220" t="s">
        <v>2327</v>
      </c>
      <c r="C220" t="s">
        <v>1045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7" t="str">
        <f>INDEX('SEDS_MSN Descriptions'!$C:$C,MATCH($C220,'SEDS_MSN Descriptions'!$B:$B,0))</f>
        <v>Biodiesel consumed by the transportation sector</v>
      </c>
      <c r="BM220" s="89" t="str">
        <f>INDEX('SEDS_MSN Descriptions'!$D:$D,MATCH($C220,'SEDS_MSN Descriptions'!$B:$B,0))</f>
        <v>Billion Btu</v>
      </c>
      <c r="BN220" s="89" t="str">
        <f t="shared" si="6"/>
        <v>Transportation</v>
      </c>
      <c r="BO220" s="89" t="str">
        <f t="shared" si="7"/>
        <v>biofuel diesel</v>
      </c>
    </row>
    <row r="221" spans="1:67" ht="16" customHeight="1">
      <c r="A221" t="s">
        <v>2325</v>
      </c>
      <c r="B221" t="s">
        <v>2327</v>
      </c>
      <c r="C221" t="s">
        <v>105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7" t="str">
        <f>INDEX('SEDS_MSN Descriptions'!$C:$C,MATCH($C221,'SEDS_MSN Descriptions'!$B:$B,0))</f>
        <v>Energy losses and co-products from the production of biodiesel</v>
      </c>
      <c r="BM221" s="89" t="str">
        <f>INDEX('SEDS_MSN Descriptions'!$D:$D,MATCH($C221,'SEDS_MSN Descriptions'!$B:$B,0))</f>
        <v>Billion Btu</v>
      </c>
      <c r="BN221" s="89" t="str">
        <f t="shared" si="6"/>
        <v>other</v>
      </c>
      <c r="BO221" s="89" t="str">
        <f t="shared" si="7"/>
        <v>biofuel diesel</v>
      </c>
    </row>
    <row r="222" spans="1:67" ht="16" customHeight="1">
      <c r="A222" t="s">
        <v>2325</v>
      </c>
      <c r="B222" t="s">
        <v>2327</v>
      </c>
      <c r="C222" t="s">
        <v>1054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7" t="str">
        <f>INDEX('SEDS_MSN Descriptions'!$C:$C,MATCH($C222,'SEDS_MSN Descriptions'!$B:$B,0))</f>
        <v>Biodiesel total consumption</v>
      </c>
      <c r="BM222" s="89" t="str">
        <f>INDEX('SEDS_MSN Descriptions'!$D:$D,MATCH($C222,'SEDS_MSN Descriptions'!$B:$B,0))</f>
        <v>Billion Btu</v>
      </c>
      <c r="BN222" s="89" t="str">
        <f t="shared" si="6"/>
        <v>other</v>
      </c>
      <c r="BO222" s="89" t="str">
        <f t="shared" si="7"/>
        <v>biofuel diesel</v>
      </c>
    </row>
    <row r="223" spans="1:67" ht="16" customHeight="1">
      <c r="A223" t="s">
        <v>2325</v>
      </c>
      <c r="B223" t="s">
        <v>2327</v>
      </c>
      <c r="C223" t="s">
        <v>1059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7" t="str">
        <f>INDEX('SEDS_MSN Descriptions'!$C:$C,MATCH($C223,'SEDS_MSN Descriptions'!$B:$B,0))</f>
        <v>Energy losses and co-products from the production of biofuels</v>
      </c>
      <c r="BM223" s="89" t="str">
        <f>INDEX('SEDS_MSN Descriptions'!$D:$D,MATCH($C223,'SEDS_MSN Descriptions'!$B:$B,0))</f>
        <v>Billion Btu</v>
      </c>
      <c r="BN223" s="89" t="str">
        <f t="shared" si="6"/>
        <v>other</v>
      </c>
      <c r="BO223" s="89" t="str">
        <f t="shared" si="7"/>
        <v>other</v>
      </c>
    </row>
    <row r="224" spans="1:67" ht="16" customHeight="1">
      <c r="A224" t="s">
        <v>2325</v>
      </c>
      <c r="B224" t="s">
        <v>2327</v>
      </c>
      <c r="C224" t="s">
        <v>1063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7" t="str">
        <f>INDEX('SEDS_MSN Descriptions'!$C:$C,MATCH($C224,'SEDS_MSN Descriptions'!$B:$B,0))</f>
        <v>Biofuels total consumption, including losses and co-products from the production of biofuels</v>
      </c>
      <c r="BM224" s="89" t="str">
        <f>INDEX('SEDS_MSN Descriptions'!$D:$D,MATCH($C224,'SEDS_MSN Descriptions'!$B:$B,0))</f>
        <v>Billion Btu</v>
      </c>
      <c r="BN224" s="89" t="str">
        <f t="shared" si="6"/>
        <v>other</v>
      </c>
      <c r="BO224" s="89" t="str">
        <f t="shared" si="7"/>
        <v>other</v>
      </c>
    </row>
    <row r="225" spans="1:67" ht="16" customHeight="1">
      <c r="A225" t="s">
        <v>2325</v>
      </c>
      <c r="B225" t="s">
        <v>2327</v>
      </c>
      <c r="C225" t="s">
        <v>1065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7" t="str">
        <f>INDEX('SEDS_MSN Descriptions'!$C:$C,MATCH($C225,'SEDS_MSN Descriptions'!$B:$B,0))</f>
        <v>Biomass total consumption</v>
      </c>
      <c r="BM225" s="89" t="str">
        <f>INDEX('SEDS_MSN Descriptions'!$D:$D,MATCH($C225,'SEDS_MSN Descriptions'!$B:$B,0))</f>
        <v>Billion Btu</v>
      </c>
      <c r="BN225" s="89" t="str">
        <f t="shared" si="6"/>
        <v>other</v>
      </c>
      <c r="BO225" s="89" t="str">
        <f t="shared" si="7"/>
        <v>other</v>
      </c>
    </row>
    <row r="226" spans="1:67" ht="16" customHeight="1">
      <c r="A226" t="s">
        <v>2325</v>
      </c>
      <c r="B226" t="s">
        <v>2327</v>
      </c>
      <c r="C226" t="s">
        <v>1067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7" t="str">
        <f>INDEX('SEDS_MSN Descriptions'!$C:$C,MATCH($C226,'SEDS_MSN Descriptions'!$B:$B,0))</f>
        <v>Normal butane consumed by the industrial sector</v>
      </c>
      <c r="BM226" s="89" t="str">
        <f>INDEX('SEDS_MSN Descriptions'!$D:$D,MATCH($C226,'SEDS_MSN Descriptions'!$B:$B,0))</f>
        <v>Billion Btu</v>
      </c>
      <c r="BN226" s="89" t="str">
        <f t="shared" si="6"/>
        <v>Industrial</v>
      </c>
      <c r="BO226" s="89" t="str">
        <f t="shared" si="7"/>
        <v>other</v>
      </c>
    </row>
    <row r="227" spans="1:67">
      <c r="A227" t="s">
        <v>2325</v>
      </c>
      <c r="B227" t="s">
        <v>2327</v>
      </c>
      <c r="C227" t="s">
        <v>1070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89" t="str">
        <f>INDEX('SEDS_MSN Descriptions'!$C:$C,MATCH($C227,'SEDS_MSN Descriptions'!$B:$B,0))</f>
        <v>Normal butane total consumption</v>
      </c>
      <c r="BM227" s="89" t="str">
        <f>INDEX('SEDS_MSN Descriptions'!$D:$D,MATCH($C227,'SEDS_MSN Descriptions'!$B:$B,0))</f>
        <v>Billion Btu</v>
      </c>
      <c r="BN227" s="89" t="str">
        <f t="shared" si="6"/>
        <v>other</v>
      </c>
      <c r="BO227" s="89" t="str">
        <f t="shared" si="7"/>
        <v>other</v>
      </c>
    </row>
    <row r="228" spans="1:67" ht="16" customHeight="1">
      <c r="A228" t="s">
        <v>2325</v>
      </c>
      <c r="B228" t="s">
        <v>2327</v>
      </c>
      <c r="C228" t="s">
        <v>1073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7" t="str">
        <f>INDEX('SEDS_MSN Descriptions'!$C:$C,MATCH($C228,'SEDS_MSN Descriptions'!$B:$B,0))</f>
        <v>Butylene from refineries consumed by the industrial sector</v>
      </c>
      <c r="BM228" s="89" t="str">
        <f>INDEX('SEDS_MSN Descriptions'!$D:$D,MATCH($C228,'SEDS_MSN Descriptions'!$B:$B,0))</f>
        <v>Billion Btu</v>
      </c>
      <c r="BN228" s="89" t="str">
        <f t="shared" si="6"/>
        <v>Industrial</v>
      </c>
      <c r="BO228" s="89" t="str">
        <f t="shared" si="7"/>
        <v>other</v>
      </c>
    </row>
    <row r="229" spans="1:67" ht="16" customHeight="1">
      <c r="A229" t="s">
        <v>2325</v>
      </c>
      <c r="B229" t="s">
        <v>2327</v>
      </c>
      <c r="C229" t="s">
        <v>1076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7" t="str">
        <f>INDEX('SEDS_MSN Descriptions'!$C:$C,MATCH($C229,'SEDS_MSN Descriptions'!$B:$B,0))</f>
        <v>Butylene from refineries total consumption</v>
      </c>
      <c r="BM229" s="89" t="str">
        <f>INDEX('SEDS_MSN Descriptions'!$D:$D,MATCH($C229,'SEDS_MSN Descriptions'!$B:$B,0))</f>
        <v>Billion Btu</v>
      </c>
      <c r="BN229" s="89" t="str">
        <f t="shared" si="6"/>
        <v>other</v>
      </c>
      <c r="BO229" s="89" t="str">
        <f t="shared" si="7"/>
        <v>other</v>
      </c>
    </row>
    <row r="230" spans="1:67" ht="16" customHeight="1">
      <c r="A230" t="s">
        <v>2325</v>
      </c>
      <c r="B230" t="s">
        <v>2327</v>
      </c>
      <c r="C230" t="s">
        <v>1099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7" t="str">
        <f>INDEX('SEDS_MSN Descriptions'!$C:$C,MATCH($C230,'SEDS_MSN Descriptions'!$B:$B,0))</f>
        <v>Coal consumed by the transportation sector</v>
      </c>
      <c r="BM230" s="89" t="str">
        <f>INDEX('SEDS_MSN Descriptions'!$D:$D,MATCH($C230,'SEDS_MSN Descriptions'!$B:$B,0))</f>
        <v>Billion Btu</v>
      </c>
      <c r="BN230" s="89" t="str">
        <f t="shared" si="6"/>
        <v>Transportation</v>
      </c>
      <c r="BO230" s="89" t="str">
        <f t="shared" si="7"/>
        <v>NA</v>
      </c>
    </row>
    <row r="231" spans="1:67" ht="16" customHeight="1">
      <c r="A231" t="s">
        <v>2325</v>
      </c>
      <c r="B231" t="s">
        <v>2327</v>
      </c>
      <c r="C231" t="s">
        <v>1109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7" t="str">
        <f>INDEX('SEDS_MSN Descriptions'!$C:$C,MATCH($C231,'SEDS_MSN Descriptions'!$B:$B,0))</f>
        <v>Coal consumed by the commercial sector</v>
      </c>
      <c r="BM231" s="89" t="str">
        <f>INDEX('SEDS_MSN Descriptions'!$D:$D,MATCH($C231,'SEDS_MSN Descriptions'!$B:$B,0))</f>
        <v>Billion Btu</v>
      </c>
      <c r="BN231" s="89" t="str">
        <f t="shared" si="6"/>
        <v>commercial</v>
      </c>
      <c r="BO231" s="89" t="str">
        <f t="shared" si="7"/>
        <v>NA</v>
      </c>
    </row>
    <row r="232" spans="1:67" ht="16" customHeight="1">
      <c r="A232" t="s">
        <v>2325</v>
      </c>
      <c r="B232" t="s">
        <v>2327</v>
      </c>
      <c r="C232" t="s">
        <v>1116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7" t="str">
        <f>INDEX('SEDS_MSN Descriptions'!$C:$C,MATCH($C232,'SEDS_MSN Descriptions'!$B:$B,0))</f>
        <v>Coal consumed by the electric power sector</v>
      </c>
      <c r="BM232" s="89" t="str">
        <f>INDEX('SEDS_MSN Descriptions'!$D:$D,MATCH($C232,'SEDS_MSN Descriptions'!$B:$B,0))</f>
        <v>Billion Btu</v>
      </c>
      <c r="BN232" s="89" t="str">
        <f t="shared" si="6"/>
        <v>electric power</v>
      </c>
      <c r="BO232" s="89" t="str">
        <f t="shared" si="7"/>
        <v>NA</v>
      </c>
    </row>
    <row r="233" spans="1:67" ht="16" customHeight="1">
      <c r="A233" t="s">
        <v>2325</v>
      </c>
      <c r="B233" t="s">
        <v>2327</v>
      </c>
      <c r="C233" t="s">
        <v>1127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7" t="str">
        <f>INDEX('SEDS_MSN Descriptions'!$C:$C,MATCH($C233,'SEDS_MSN Descriptions'!$B:$B,0))</f>
        <v>Coal consumed by the industrial sector</v>
      </c>
      <c r="BM233" s="89" t="str">
        <f>INDEX('SEDS_MSN Descriptions'!$D:$D,MATCH($C233,'SEDS_MSN Descriptions'!$B:$B,0))</f>
        <v>Billion Btu</v>
      </c>
      <c r="BN233" s="89" t="str">
        <f t="shared" si="6"/>
        <v>Industrial</v>
      </c>
      <c r="BO233" s="89" t="str">
        <f t="shared" si="7"/>
        <v>NA</v>
      </c>
    </row>
    <row r="234" spans="1:67" ht="16" customHeight="1">
      <c r="A234" t="s">
        <v>2325</v>
      </c>
      <c r="B234" t="s">
        <v>2327</v>
      </c>
      <c r="C234" t="s">
        <v>1136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7" t="str">
        <f>INDEX('SEDS_MSN Descriptions'!$C:$C,MATCH($C234,'SEDS_MSN Descriptions'!$B:$B,0))</f>
        <v>Coal consumed at coke plants (coking coal)</v>
      </c>
      <c r="BM234" s="89" t="str">
        <f>INDEX('SEDS_MSN Descriptions'!$D:$D,MATCH($C234,'SEDS_MSN Descriptions'!$B:$B,0))</f>
        <v>Billion Btu</v>
      </c>
      <c r="BN234" s="89" t="str">
        <f t="shared" si="6"/>
        <v>other</v>
      </c>
      <c r="BO234" s="89" t="str">
        <f t="shared" si="7"/>
        <v>NA</v>
      </c>
    </row>
    <row r="235" spans="1:67" ht="16" customHeight="1">
      <c r="A235" t="s">
        <v>2325</v>
      </c>
      <c r="B235" t="s">
        <v>2327</v>
      </c>
      <c r="C235" t="s">
        <v>1146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7" t="str">
        <f>INDEX('SEDS_MSN Descriptions'!$C:$C,MATCH($C235,'SEDS_MSN Descriptions'!$B:$B,0))</f>
        <v>Coal consumed by industrial users other than coke plants</v>
      </c>
      <c r="BM235" s="89" t="str">
        <f>INDEX('SEDS_MSN Descriptions'!$D:$D,MATCH($C235,'SEDS_MSN Descriptions'!$B:$B,0))</f>
        <v>Billion Btu</v>
      </c>
      <c r="BN235" s="89" t="str">
        <f t="shared" si="6"/>
        <v>Industrial</v>
      </c>
      <c r="BO235" s="89" t="str">
        <f t="shared" si="7"/>
        <v>NA</v>
      </c>
    </row>
    <row r="236" spans="1:67" ht="16" customHeight="1">
      <c r="A236" t="s">
        <v>2325</v>
      </c>
      <c r="B236" t="s">
        <v>2327</v>
      </c>
      <c r="C236" t="s">
        <v>1162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7" t="str">
        <f>INDEX('SEDS_MSN Descriptions'!$C:$C,MATCH($C236,'SEDS_MSN Descriptions'!$B:$B,0))</f>
        <v>Coal consumed by the residential sector</v>
      </c>
      <c r="BM236" s="89" t="str">
        <f>INDEX('SEDS_MSN Descriptions'!$D:$D,MATCH($C236,'SEDS_MSN Descriptions'!$B:$B,0))</f>
        <v>Billion Btu</v>
      </c>
      <c r="BN236" s="89" t="str">
        <f t="shared" si="6"/>
        <v>residential</v>
      </c>
      <c r="BO236" s="89" t="str">
        <f t="shared" si="7"/>
        <v>NA</v>
      </c>
    </row>
    <row r="237" spans="1:67">
      <c r="A237" t="s">
        <v>2325</v>
      </c>
      <c r="B237" t="s">
        <v>2327</v>
      </c>
      <c r="C237" t="s">
        <v>1173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89" t="str">
        <f>INDEX('SEDS_MSN Descriptions'!$C:$C,MATCH($C237,'SEDS_MSN Descriptions'!$B:$B,0))</f>
        <v>Coal total consumption</v>
      </c>
      <c r="BM237" s="89" t="str">
        <f>INDEX('SEDS_MSN Descriptions'!$D:$D,MATCH($C237,'SEDS_MSN Descriptions'!$B:$B,0))</f>
        <v>Billion Btu</v>
      </c>
      <c r="BN237" s="89" t="str">
        <f t="shared" si="6"/>
        <v>other</v>
      </c>
      <c r="BO237" s="89" t="str">
        <f t="shared" si="7"/>
        <v>NA</v>
      </c>
    </row>
    <row r="238" spans="1:67" ht="16" customHeight="1">
      <c r="A238" t="s">
        <v>2325</v>
      </c>
      <c r="B238" t="s">
        <v>2327</v>
      </c>
      <c r="C238" t="s">
        <v>1180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7" t="str">
        <f>INDEX('SEDS_MSN Descriptions'!$C:$C,MATCH($C238,'SEDS_MSN Descriptions'!$B:$B,0))</f>
        <v>Coal total end-use consumption</v>
      </c>
      <c r="BM238" s="89" t="str">
        <f>INDEX('SEDS_MSN Descriptions'!$D:$D,MATCH($C238,'SEDS_MSN Descriptions'!$B:$B,0))</f>
        <v>Billion Btu</v>
      </c>
      <c r="BN238" s="89" t="str">
        <f t="shared" si="6"/>
        <v>other</v>
      </c>
      <c r="BO238" s="89" t="str">
        <f t="shared" si="7"/>
        <v>NA</v>
      </c>
    </row>
    <row r="239" spans="1:67" ht="16" customHeight="1">
      <c r="A239" t="s">
        <v>2325</v>
      </c>
      <c r="B239" t="s">
        <v>2327</v>
      </c>
      <c r="C239" t="s">
        <v>1187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7" t="str">
        <f>INDEX('SEDS_MSN Descriptions'!$C:$C,MATCH($C239,'SEDS_MSN Descriptions'!$B:$B,0))</f>
        <v>Crude oil consumed by the industrial sector</v>
      </c>
      <c r="BM239" s="89" t="str">
        <f>INDEX('SEDS_MSN Descriptions'!$D:$D,MATCH($C239,'SEDS_MSN Descriptions'!$B:$B,0))</f>
        <v>Billion Btu</v>
      </c>
      <c r="BN239" s="89" t="str">
        <f t="shared" si="6"/>
        <v>Industrial</v>
      </c>
      <c r="BO239" s="89" t="str">
        <f t="shared" si="7"/>
        <v>other</v>
      </c>
    </row>
    <row r="240" spans="1:67" ht="16" customHeight="1">
      <c r="A240" t="s">
        <v>2325</v>
      </c>
      <c r="B240" t="s">
        <v>2327</v>
      </c>
      <c r="C240" t="s">
        <v>1193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7" t="str">
        <f>INDEX('SEDS_MSN Descriptions'!$C:$C,MATCH($C240,'SEDS_MSN Descriptions'!$B:$B,0))</f>
        <v>Distillate fuel oil consumed by the transportation sector</v>
      </c>
      <c r="BM240" s="89" t="str">
        <f>INDEX('SEDS_MSN Descriptions'!$D:$D,MATCH($C240,'SEDS_MSN Descriptions'!$B:$B,0))</f>
        <v>Billion Btu</v>
      </c>
      <c r="BN240" s="89" t="str">
        <f t="shared" si="6"/>
        <v>Transportation</v>
      </c>
      <c r="BO240" s="89" t="str">
        <f t="shared" si="7"/>
        <v>petroleum diesel</v>
      </c>
    </row>
    <row r="241" spans="1:67" ht="16" customHeight="1">
      <c r="A241" t="s">
        <v>2325</v>
      </c>
      <c r="B241" t="s">
        <v>2327</v>
      </c>
      <c r="C241" t="s">
        <v>1200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7" t="str">
        <f>INDEX('SEDS_MSN Descriptions'!$C:$C,MATCH($C241,'SEDS_MSN Descriptions'!$B:$B,0))</f>
        <v>Distillate fuel oil consumed by the commercial sector</v>
      </c>
      <c r="BM241" s="89" t="str">
        <f>INDEX('SEDS_MSN Descriptions'!$D:$D,MATCH($C241,'SEDS_MSN Descriptions'!$B:$B,0))</f>
        <v>Billion Btu</v>
      </c>
      <c r="BN241" s="89" t="str">
        <f t="shared" si="6"/>
        <v>commercial</v>
      </c>
      <c r="BO241" s="89" t="str">
        <f t="shared" si="7"/>
        <v>petroleum diesel</v>
      </c>
    </row>
    <row r="242" spans="1:67" ht="16" customHeight="1">
      <c r="A242" t="s">
        <v>2325</v>
      </c>
      <c r="B242" t="s">
        <v>2327</v>
      </c>
      <c r="C242" t="s">
        <v>1207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7" t="str">
        <f>INDEX('SEDS_MSN Descriptions'!$C:$C,MATCH($C242,'SEDS_MSN Descriptions'!$B:$B,0))</f>
        <v>Distillate fuel oil consumed by the electric power sector</v>
      </c>
      <c r="BM242" s="89" t="str">
        <f>INDEX('SEDS_MSN Descriptions'!$D:$D,MATCH($C242,'SEDS_MSN Descriptions'!$B:$B,0))</f>
        <v>Billion Btu</v>
      </c>
      <c r="BN242" s="89" t="str">
        <f t="shared" si="6"/>
        <v>electric power</v>
      </c>
      <c r="BO242" s="89" t="str">
        <f t="shared" si="7"/>
        <v>petroleum diesel</v>
      </c>
    </row>
    <row r="243" spans="1:67" ht="16" customHeight="1">
      <c r="A243" t="s">
        <v>2325</v>
      </c>
      <c r="B243" t="s">
        <v>2327</v>
      </c>
      <c r="C243" t="s">
        <v>1214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7" t="str">
        <f>INDEX('SEDS_MSN Descriptions'!$C:$C,MATCH($C243,'SEDS_MSN Descriptions'!$B:$B,0))</f>
        <v>Distillate fuel oil consumed by the industrial sector</v>
      </c>
      <c r="BM243" s="89" t="str">
        <f>INDEX('SEDS_MSN Descriptions'!$D:$D,MATCH($C243,'SEDS_MSN Descriptions'!$B:$B,0))</f>
        <v>Billion Btu</v>
      </c>
      <c r="BN243" s="89" t="str">
        <f t="shared" si="6"/>
        <v>Industrial</v>
      </c>
      <c r="BO243" s="89" t="str">
        <f t="shared" si="7"/>
        <v>petroleum diesel</v>
      </c>
    </row>
    <row r="244" spans="1:67" ht="16" customHeight="1">
      <c r="A244" t="s">
        <v>2325</v>
      </c>
      <c r="B244" t="s">
        <v>2327</v>
      </c>
      <c r="C244" t="s">
        <v>1223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7" t="str">
        <f>INDEX('SEDS_MSN Descriptions'!$C:$C,MATCH($C244,'SEDS_MSN Descriptions'!$B:$B,0))</f>
        <v>Distillate fuel oil consumed by the residential sector</v>
      </c>
      <c r="BM244" s="89" t="str">
        <f>INDEX('SEDS_MSN Descriptions'!$D:$D,MATCH($C244,'SEDS_MSN Descriptions'!$B:$B,0))</f>
        <v>Billion Btu</v>
      </c>
      <c r="BN244" s="89" t="str">
        <f t="shared" si="6"/>
        <v>residential</v>
      </c>
      <c r="BO244" s="89" t="str">
        <f t="shared" si="7"/>
        <v>petroleum diesel</v>
      </c>
    </row>
    <row r="245" spans="1:67" ht="16" customHeight="1">
      <c r="A245" t="s">
        <v>2325</v>
      </c>
      <c r="B245" t="s">
        <v>2327</v>
      </c>
      <c r="C245" t="s">
        <v>1234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7" t="str">
        <f>INDEX('SEDS_MSN Descriptions'!$C:$C,MATCH($C245,'SEDS_MSN Descriptions'!$B:$B,0))</f>
        <v>Distillate fuel oil total consumption</v>
      </c>
      <c r="BM245" s="89" t="str">
        <f>INDEX('SEDS_MSN Descriptions'!$D:$D,MATCH($C245,'SEDS_MSN Descriptions'!$B:$B,0))</f>
        <v>Billion Btu</v>
      </c>
      <c r="BN245" s="89" t="str">
        <f t="shared" si="6"/>
        <v>other</v>
      </c>
      <c r="BO245" s="89" t="str">
        <f t="shared" si="7"/>
        <v>petroleum diesel</v>
      </c>
    </row>
    <row r="246" spans="1:67" ht="16" customHeight="1">
      <c r="A246" t="s">
        <v>2325</v>
      </c>
      <c r="B246" t="s">
        <v>2327</v>
      </c>
      <c r="C246" t="s">
        <v>1243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7" t="str">
        <f>INDEX('SEDS_MSN Descriptions'!$C:$C,MATCH($C246,'SEDS_MSN Descriptions'!$B:$B,0))</f>
        <v>Distillate fuel oil total end-use consumption</v>
      </c>
      <c r="BM246" s="89" t="str">
        <f>INDEX('SEDS_MSN Descriptions'!$D:$D,MATCH($C246,'SEDS_MSN Descriptions'!$B:$B,0))</f>
        <v>Billion Btu</v>
      </c>
      <c r="BN246" s="89" t="str">
        <f t="shared" si="6"/>
        <v>other</v>
      </c>
      <c r="BO246" s="89" t="str">
        <f t="shared" si="7"/>
        <v>petroleum diesel</v>
      </c>
    </row>
    <row r="247" spans="1:67" ht="32" customHeight="1">
      <c r="A247" t="s">
        <v>2325</v>
      </c>
      <c r="B247" t="s">
        <v>2327</v>
      </c>
      <c r="C247" t="s">
        <v>1250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7" t="str">
        <f>INDEX('SEDS_MSN Descriptions'!$C:$C,MATCH($C247,'SEDS_MSN Descriptions'!$B:$B,0))</f>
        <v>Distillate fuel oil, excluding biodiesel, total consumption</v>
      </c>
      <c r="BM247" s="89" t="str">
        <f>INDEX('SEDS_MSN Descriptions'!$D:$D,MATCH($C247,'SEDS_MSN Descriptions'!$B:$B,0))</f>
        <v>Billion Btu</v>
      </c>
      <c r="BN247" s="89" t="str">
        <f t="shared" si="6"/>
        <v>other</v>
      </c>
      <c r="BO247" s="89" t="str">
        <f t="shared" si="7"/>
        <v>biofuel diesel</v>
      </c>
    </row>
    <row r="248" spans="1:67" ht="16" customHeight="1">
      <c r="A248" t="s">
        <v>2325</v>
      </c>
      <c r="B248" t="s">
        <v>2327</v>
      </c>
      <c r="C248" t="s">
        <v>1252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7" t="str">
        <f>INDEX('SEDS_MSN Descriptions'!$C:$C,MATCH($C248,'SEDS_MSN Descriptions'!$B:$B,0))</f>
        <v>Electricity exported from the United States</v>
      </c>
      <c r="BM248" s="89" t="str">
        <f>INDEX('SEDS_MSN Descriptions'!$D:$D,MATCH($C248,'SEDS_MSN Descriptions'!$B:$B,0))</f>
        <v>Billion Btu</v>
      </c>
      <c r="BN248" s="89" t="str">
        <f t="shared" si="6"/>
        <v>other</v>
      </c>
      <c r="BO248" s="89" t="str">
        <f t="shared" si="7"/>
        <v>electricity</v>
      </c>
    </row>
    <row r="249" spans="1:67">
      <c r="A249" t="s">
        <v>2325</v>
      </c>
      <c r="B249" t="s">
        <v>2327</v>
      </c>
      <c r="C249" t="s">
        <v>126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89" t="str">
        <f>INDEX('SEDS_MSN Descriptions'!$C:$C,MATCH($C249,'SEDS_MSN Descriptions'!$B:$B,0))</f>
        <v>Electricity imported into the United States</v>
      </c>
      <c r="BM249" s="89" t="str">
        <f>INDEX('SEDS_MSN Descriptions'!$D:$D,MATCH($C249,'SEDS_MSN Descriptions'!$B:$B,0))</f>
        <v>Billion Btu</v>
      </c>
      <c r="BN249" s="89" t="str">
        <f t="shared" si="6"/>
        <v>other</v>
      </c>
      <c r="BO249" s="89" t="str">
        <f t="shared" si="7"/>
        <v>electricity</v>
      </c>
    </row>
    <row r="250" spans="1:67" ht="16" customHeight="1">
      <c r="A250" t="s">
        <v>2325</v>
      </c>
      <c r="B250" t="s">
        <v>2327</v>
      </c>
      <c r="C250" t="s">
        <v>1267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7" t="str">
        <f>INDEX('SEDS_MSN Descriptions'!$C:$C,MATCH($C250,'SEDS_MSN Descriptions'!$B:$B,0))</f>
        <v>Net interstate flow of electricity and associated losses (negative indicates flow out of state)</v>
      </c>
      <c r="BM250" s="89" t="str">
        <f>INDEX('SEDS_MSN Descriptions'!$D:$D,MATCH($C250,'SEDS_MSN Descriptions'!$B:$B,0))</f>
        <v>Billion Btu</v>
      </c>
      <c r="BN250" s="89" t="str">
        <f t="shared" si="6"/>
        <v>other</v>
      </c>
      <c r="BO250" s="89" t="str">
        <f t="shared" si="7"/>
        <v>electricity</v>
      </c>
    </row>
    <row r="251" spans="1:67" ht="16" customHeight="1">
      <c r="A251" t="s">
        <v>2325</v>
      </c>
      <c r="B251" t="s">
        <v>2327</v>
      </c>
      <c r="C251" t="s">
        <v>1271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7" t="str">
        <f>INDEX('SEDS_MSN Descriptions'!$C:$C,MATCH($C251,'SEDS_MSN Descriptions'!$B:$B,0))</f>
        <v>Net imports of electricity into the United States</v>
      </c>
      <c r="BM251" s="89" t="str">
        <f>INDEX('SEDS_MSN Descriptions'!$D:$D,MATCH($C251,'SEDS_MSN Descriptions'!$B:$B,0))</f>
        <v>Billion Btu</v>
      </c>
      <c r="BN251" s="89" t="str">
        <f t="shared" si="6"/>
        <v>other</v>
      </c>
      <c r="BO251" s="89" t="str">
        <f t="shared" si="7"/>
        <v>electricity</v>
      </c>
    </row>
    <row r="252" spans="1:67" ht="16" customHeight="1">
      <c r="A252" t="s">
        <v>2325</v>
      </c>
      <c r="B252" t="s">
        <v>2327</v>
      </c>
      <c r="C252" t="s">
        <v>1274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7" t="str">
        <f>INDEX('SEDS_MSN Descriptions'!$C:$C,MATCH($C252,'SEDS_MSN Descriptions'!$B:$B,0))</f>
        <v xml:space="preserve">Fuel ethanol, excluding denaturant, consumed by the transportation sector   </v>
      </c>
      <c r="BM252" s="89" t="str">
        <f>INDEX('SEDS_MSN Descriptions'!$D:$D,MATCH($C252,'SEDS_MSN Descriptions'!$B:$B,0))</f>
        <v>Billion Btu</v>
      </c>
      <c r="BN252" s="89" t="str">
        <f t="shared" si="6"/>
        <v>Transportation</v>
      </c>
      <c r="BO252" s="89" t="str">
        <f t="shared" si="7"/>
        <v>biofuel gasoline</v>
      </c>
    </row>
    <row r="253" spans="1:67" ht="16" customHeight="1">
      <c r="A253" t="s">
        <v>2325</v>
      </c>
      <c r="B253" t="s">
        <v>2327</v>
      </c>
      <c r="C253" t="s">
        <v>1278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7" t="str">
        <f>INDEX('SEDS_MSN Descriptions'!$C:$C,MATCH($C253,'SEDS_MSN Descriptions'!$B:$B,0))</f>
        <v xml:space="preserve">Fuel ethanol, excluding denaturant, consumed by the commercial sector </v>
      </c>
      <c r="BM253" s="89" t="str">
        <f>INDEX('SEDS_MSN Descriptions'!$D:$D,MATCH($C253,'SEDS_MSN Descriptions'!$B:$B,0))</f>
        <v>Billion Btu</v>
      </c>
      <c r="BN253" s="89" t="str">
        <f t="shared" si="6"/>
        <v>commercial</v>
      </c>
      <c r="BO253" s="89" t="str">
        <f t="shared" si="7"/>
        <v>biofuel gasoline</v>
      </c>
    </row>
    <row r="254" spans="1:67" ht="16" customHeight="1">
      <c r="A254" t="s">
        <v>2325</v>
      </c>
      <c r="B254" t="s">
        <v>2327</v>
      </c>
      <c r="C254" t="s">
        <v>1284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7" t="str">
        <f>INDEX('SEDS_MSN Descriptions'!$C:$C,MATCH($C254,'SEDS_MSN Descriptions'!$B:$B,0))</f>
        <v xml:space="preserve">Fuel ethanol, excluding denaturant, consumed by the industrial sector </v>
      </c>
      <c r="BM254" s="89" t="str">
        <f>INDEX('SEDS_MSN Descriptions'!$D:$D,MATCH($C254,'SEDS_MSN Descriptions'!$B:$B,0))</f>
        <v>Billion Btu</v>
      </c>
      <c r="BN254" s="89" t="str">
        <f t="shared" si="6"/>
        <v>Industrial</v>
      </c>
      <c r="BO254" s="89" t="str">
        <f t="shared" si="7"/>
        <v>biofuel gasoline</v>
      </c>
    </row>
    <row r="255" spans="1:67" ht="16" customHeight="1">
      <c r="A255" t="s">
        <v>2325</v>
      </c>
      <c r="B255" t="s">
        <v>2327</v>
      </c>
      <c r="C255" t="s">
        <v>1288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7" t="str">
        <f>INDEX('SEDS_MSN Descriptions'!$C:$C,MATCH($C255,'SEDS_MSN Descriptions'!$B:$B,0))</f>
        <v>Energy losses and co-products from the production of fuel ethanol</v>
      </c>
      <c r="BM255" s="89" t="str">
        <f>INDEX('SEDS_MSN Descriptions'!$D:$D,MATCH($C255,'SEDS_MSN Descriptions'!$B:$B,0))</f>
        <v>Billion Btu</v>
      </c>
      <c r="BN255" s="89" t="str">
        <f t="shared" si="6"/>
        <v>other</v>
      </c>
      <c r="BO255" s="89" t="str">
        <f t="shared" si="7"/>
        <v>biofuel gasoline</v>
      </c>
    </row>
    <row r="256" spans="1:67">
      <c r="A256" t="s">
        <v>2325</v>
      </c>
      <c r="B256" t="s">
        <v>2327</v>
      </c>
      <c r="C256" t="s">
        <v>129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89" t="str">
        <f>INDEX('SEDS_MSN Descriptions'!$C:$C,MATCH($C256,'SEDS_MSN Descriptions'!$B:$B,0))</f>
        <v>Fuel ethanol, excluding denaturant, total consumption</v>
      </c>
      <c r="BM256" s="89" t="str">
        <f>INDEX('SEDS_MSN Descriptions'!$D:$D,MATCH($C256,'SEDS_MSN Descriptions'!$B:$B,0))</f>
        <v>Billion Btu</v>
      </c>
      <c r="BN256" s="89" t="str">
        <f t="shared" si="6"/>
        <v>other</v>
      </c>
      <c r="BO256" s="89" t="str">
        <f t="shared" si="7"/>
        <v>biofuel gasoline</v>
      </c>
    </row>
    <row r="257" spans="1:67" ht="16" customHeight="1">
      <c r="A257" t="s">
        <v>2325</v>
      </c>
      <c r="B257" t="s">
        <v>2327</v>
      </c>
      <c r="C257" t="s">
        <v>1306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7" t="str">
        <f>INDEX('SEDS_MSN Descriptions'!$C:$C,MATCH($C257,'SEDS_MSN Descriptions'!$B:$B,0))</f>
        <v>Ethane consumed by the industrial sector</v>
      </c>
      <c r="BM257" s="89" t="str">
        <f>INDEX('SEDS_MSN Descriptions'!$D:$D,MATCH($C257,'SEDS_MSN Descriptions'!$B:$B,0))</f>
        <v>Billion Btu</v>
      </c>
      <c r="BN257" s="89" t="str">
        <f t="shared" si="6"/>
        <v>Industrial</v>
      </c>
      <c r="BO257" s="89" t="str">
        <f t="shared" si="7"/>
        <v>other</v>
      </c>
    </row>
    <row r="258" spans="1:67" ht="16" customHeight="1">
      <c r="A258" t="s">
        <v>2325</v>
      </c>
      <c r="B258" t="s">
        <v>2327</v>
      </c>
      <c r="C258" t="s">
        <v>1309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7" t="str">
        <f>INDEX('SEDS_MSN Descriptions'!$C:$C,MATCH($C258,'SEDS_MSN Descriptions'!$B:$B,0))</f>
        <v>Ethane total consumption</v>
      </c>
      <c r="BM258" s="89" t="str">
        <f>INDEX('SEDS_MSN Descriptions'!$D:$D,MATCH($C258,'SEDS_MSN Descriptions'!$B:$B,0))</f>
        <v>Billion Btu</v>
      </c>
      <c r="BN258" s="89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89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5</v>
      </c>
      <c r="B259" t="s">
        <v>2327</v>
      </c>
      <c r="C259" t="s">
        <v>1312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7" t="str">
        <f>INDEX('SEDS_MSN Descriptions'!$C:$C,MATCH($C259,'SEDS_MSN Descriptions'!$B:$B,0))</f>
        <v>Electricity consumed by (i.e., sold to) the transportation sector</v>
      </c>
      <c r="BM259" s="89" t="str">
        <f>INDEX('SEDS_MSN Descriptions'!$D:$D,MATCH($C259,'SEDS_MSN Descriptions'!$B:$B,0))</f>
        <v>Billion Btu</v>
      </c>
      <c r="BN259" s="89" t="str">
        <f t="shared" si="8"/>
        <v>Transportation</v>
      </c>
      <c r="BO259" s="89" t="str">
        <f t="shared" si="9"/>
        <v>electricity</v>
      </c>
    </row>
    <row r="260" spans="1:67" ht="16" customHeight="1">
      <c r="A260" t="s">
        <v>2325</v>
      </c>
      <c r="B260" t="s">
        <v>2327</v>
      </c>
      <c r="C260" t="s">
        <v>1319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7" t="str">
        <f>INDEX('SEDS_MSN Descriptions'!$C:$C,MATCH($C260,'SEDS_MSN Descriptions'!$B:$B,0))</f>
        <v>Electricity consumed by (i.e., sold to) the commercial sector</v>
      </c>
      <c r="BM260" s="89" t="str">
        <f>INDEX('SEDS_MSN Descriptions'!$D:$D,MATCH($C260,'SEDS_MSN Descriptions'!$B:$B,0))</f>
        <v>Billion Btu</v>
      </c>
      <c r="BN260" s="89" t="str">
        <f t="shared" si="8"/>
        <v>commercial</v>
      </c>
      <c r="BO260" s="89" t="str">
        <f t="shared" si="9"/>
        <v>electricity</v>
      </c>
    </row>
    <row r="261" spans="1:67" ht="16" customHeight="1">
      <c r="A261" t="s">
        <v>2325</v>
      </c>
      <c r="B261" t="s">
        <v>2327</v>
      </c>
      <c r="C261" t="s">
        <v>1326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7" t="str">
        <f>INDEX('SEDS_MSN Descriptions'!$C:$C,MATCH($C261,'SEDS_MSN Descriptions'!$B:$B,0))</f>
        <v>Electricity consumed by (i.e., sold to) the industrial sector</v>
      </c>
      <c r="BM261" s="89" t="str">
        <f>INDEX('SEDS_MSN Descriptions'!$D:$D,MATCH($C261,'SEDS_MSN Descriptions'!$B:$B,0))</f>
        <v>Billion Btu</v>
      </c>
      <c r="BN261" s="89" t="str">
        <f t="shared" si="8"/>
        <v>Industrial</v>
      </c>
      <c r="BO261" s="89" t="str">
        <f t="shared" si="9"/>
        <v>electricity</v>
      </c>
    </row>
    <row r="262" spans="1:67" ht="16" customHeight="1">
      <c r="A262" t="s">
        <v>2325</v>
      </c>
      <c r="B262" t="s">
        <v>2327</v>
      </c>
      <c r="C262" t="s">
        <v>1335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7" t="str">
        <f>INDEX('SEDS_MSN Descriptions'!$C:$C,MATCH($C262,'SEDS_MSN Descriptions'!$B:$B,0))</f>
        <v>Electricity consumed by (i.e., sold to) the residential sector</v>
      </c>
      <c r="BM262" s="89" t="str">
        <f>INDEX('SEDS_MSN Descriptions'!$D:$D,MATCH($C262,'SEDS_MSN Descriptions'!$B:$B,0))</f>
        <v>Billion Btu</v>
      </c>
      <c r="BN262" s="89" t="str">
        <f t="shared" si="8"/>
        <v>residential</v>
      </c>
      <c r="BO262" s="89" t="str">
        <f t="shared" si="9"/>
        <v>electricity</v>
      </c>
    </row>
    <row r="263" spans="1:67" ht="16" customHeight="1">
      <c r="A263" t="s">
        <v>2325</v>
      </c>
      <c r="B263" t="s">
        <v>2327</v>
      </c>
      <c r="C263" t="s">
        <v>1349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7" t="str">
        <f>INDEX('SEDS_MSN Descriptions'!$C:$C,MATCH($C263,'SEDS_MSN Descriptions'!$B:$B,0))</f>
        <v>Electricity total consumption (i.e., retail sales)</v>
      </c>
      <c r="BM263" s="89" t="str">
        <f>INDEX('SEDS_MSN Descriptions'!$D:$D,MATCH($C263,'SEDS_MSN Descriptions'!$B:$B,0))</f>
        <v>Billion Btu</v>
      </c>
      <c r="BN263" s="89" t="str">
        <f t="shared" si="8"/>
        <v>other</v>
      </c>
      <c r="BO263" s="89" t="str">
        <f t="shared" si="9"/>
        <v>electricity</v>
      </c>
    </row>
    <row r="264" spans="1:67" ht="16" customHeight="1">
      <c r="A264" t="s">
        <v>2325</v>
      </c>
      <c r="B264" t="s">
        <v>2327</v>
      </c>
      <c r="C264" t="s">
        <v>1358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7" t="str">
        <f>INDEX('SEDS_MSN Descriptions'!$C:$C,MATCH($C264,'SEDS_MSN Descriptions'!$B:$B,0))</f>
        <v>Electricity total end-use consumption (i.e., retail sales)</v>
      </c>
      <c r="BM264" s="89" t="str">
        <f>INDEX('SEDS_MSN Descriptions'!$D:$D,MATCH($C264,'SEDS_MSN Descriptions'!$B:$B,0))</f>
        <v>Billion Btu</v>
      </c>
      <c r="BN264" s="89" t="str">
        <f t="shared" si="8"/>
        <v>other</v>
      </c>
      <c r="BO264" s="89" t="str">
        <f t="shared" si="9"/>
        <v>electricity</v>
      </c>
    </row>
    <row r="265" spans="1:67" ht="32" customHeight="1">
      <c r="A265" t="s">
        <v>2325</v>
      </c>
      <c r="B265" t="s">
        <v>2327</v>
      </c>
      <c r="C265" t="s">
        <v>1365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7" t="str">
        <f>INDEX('SEDS_MSN Descriptions'!$C:$C,MATCH($C265,'SEDS_MSN Descriptions'!$B:$B,0))</f>
        <v>Ethylene from refineries consumed by the industrial sector</v>
      </c>
      <c r="BM265" s="89" t="str">
        <f>INDEX('SEDS_MSN Descriptions'!$D:$D,MATCH($C265,'SEDS_MSN Descriptions'!$B:$B,0))</f>
        <v>Billion Btu</v>
      </c>
      <c r="BN265" s="89" t="str">
        <f t="shared" si="8"/>
        <v>Industrial</v>
      </c>
      <c r="BO265" s="89" t="str">
        <f t="shared" si="9"/>
        <v>other</v>
      </c>
    </row>
    <row r="266" spans="1:67" ht="32" customHeight="1">
      <c r="A266" t="s">
        <v>2325</v>
      </c>
      <c r="B266" t="s">
        <v>2327</v>
      </c>
      <c r="C266" t="s">
        <v>1368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7" t="str">
        <f>INDEX('SEDS_MSN Descriptions'!$C:$C,MATCH($C266,'SEDS_MSN Descriptions'!$B:$B,0))</f>
        <v>Ethylene from refineries total consumption</v>
      </c>
      <c r="BM266" s="89" t="str">
        <f>INDEX('SEDS_MSN Descriptions'!$D:$D,MATCH($C266,'SEDS_MSN Descriptions'!$B:$B,0))</f>
        <v>Billion Btu</v>
      </c>
      <c r="BN266" s="89" t="str">
        <f t="shared" si="8"/>
        <v>other</v>
      </c>
      <c r="BO266" s="89" t="str">
        <f t="shared" si="9"/>
        <v>other</v>
      </c>
    </row>
    <row r="267" spans="1:67" ht="32" customHeight="1">
      <c r="A267" t="s">
        <v>2325</v>
      </c>
      <c r="B267" t="s">
        <v>2327</v>
      </c>
      <c r="C267" t="s">
        <v>1374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7" t="str">
        <f>INDEX('SEDS_MSN Descriptions'!$C:$C,MATCH($C267,'SEDS_MSN Descriptions'!$B:$B,0))</f>
        <v>Fossil fuels total consumption</v>
      </c>
      <c r="BM267" s="89" t="str">
        <f>INDEX('SEDS_MSN Descriptions'!$D:$D,MATCH($C267,'SEDS_MSN Descriptions'!$B:$B,0))</f>
        <v>Billion Btu</v>
      </c>
      <c r="BN267" s="89" t="str">
        <f t="shared" si="8"/>
        <v>other</v>
      </c>
      <c r="BO267" s="89" t="str">
        <f t="shared" si="9"/>
        <v>other</v>
      </c>
    </row>
    <row r="268" spans="1:67" ht="16" customHeight="1">
      <c r="A268" t="s">
        <v>2325</v>
      </c>
      <c r="B268" t="s">
        <v>2327</v>
      </c>
      <c r="C268" t="s">
        <v>137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7" t="str">
        <f>INDEX('SEDS_MSN Descriptions'!$C:$C,MATCH($C268,'SEDS_MSN Descriptions'!$B:$B,0))</f>
        <v>Petrochemical feedstocks, naphtha, less than 401° F, consumed by the industrial sector</v>
      </c>
      <c r="BM268" s="89" t="str">
        <f>INDEX('SEDS_MSN Descriptions'!$D:$D,MATCH($C268,'SEDS_MSN Descriptions'!$B:$B,0))</f>
        <v>Billion Btu</v>
      </c>
      <c r="BN268" s="89" t="str">
        <f t="shared" si="8"/>
        <v>Industrial</v>
      </c>
      <c r="BO268" s="89" t="str">
        <f t="shared" si="9"/>
        <v>other</v>
      </c>
    </row>
    <row r="269" spans="1:67" ht="16" customHeight="1">
      <c r="A269" t="s">
        <v>2325</v>
      </c>
      <c r="B269" t="s">
        <v>2327</v>
      </c>
      <c r="C269" t="s">
        <v>1384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7" t="str">
        <f>INDEX('SEDS_MSN Descriptions'!$C:$C,MATCH($C269,'SEDS_MSN Descriptions'!$B:$B,0))</f>
        <v>Petrochemical feedstocks, other oils equal to or greater than 401° F, consumed by the industrial sector</v>
      </c>
      <c r="BM269" s="89" t="str">
        <f>INDEX('SEDS_MSN Descriptions'!$D:$D,MATCH($C269,'SEDS_MSN Descriptions'!$B:$B,0))</f>
        <v>Billion Btu</v>
      </c>
      <c r="BN269" s="89" t="str">
        <f t="shared" si="8"/>
        <v>Industrial</v>
      </c>
      <c r="BO269" s="89" t="str">
        <f t="shared" si="9"/>
        <v>other</v>
      </c>
    </row>
    <row r="270" spans="1:67" ht="16" customHeight="1">
      <c r="A270" t="s">
        <v>2325</v>
      </c>
      <c r="B270" t="s">
        <v>2327</v>
      </c>
      <c r="C270" t="s">
        <v>1391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7" t="str">
        <f>INDEX('SEDS_MSN Descriptions'!$C:$C,MATCH($C270,'SEDS_MSN Descriptions'!$B:$B,0))</f>
        <v>Petrochemical feedstocks, still gas, consumed by the industrial sector (through 1985)</v>
      </c>
      <c r="BM270" s="89" t="str">
        <f>INDEX('SEDS_MSN Descriptions'!$D:$D,MATCH($C270,'SEDS_MSN Descriptions'!$B:$B,0))</f>
        <v>Billion Btu</v>
      </c>
      <c r="BN270" s="89" t="str">
        <f t="shared" si="8"/>
        <v>Industrial</v>
      </c>
      <c r="BO270" s="89" t="str">
        <f t="shared" si="9"/>
        <v>other</v>
      </c>
    </row>
    <row r="271" spans="1:67" ht="16" customHeight="1">
      <c r="A271" t="s">
        <v>2325</v>
      </c>
      <c r="B271" t="s">
        <v>2327</v>
      </c>
      <c r="C271" t="s">
        <v>1401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7" t="str">
        <f>INDEX('SEDS_MSN Descriptions'!$C:$C,MATCH($C271,'SEDS_MSN Descriptions'!$B:$B,0))</f>
        <v>Real gross domestic product</v>
      </c>
      <c r="BM271" s="89" t="str">
        <f>INDEX('SEDS_MSN Descriptions'!$D:$D,MATCH($C271,'SEDS_MSN Descriptions'!$B:$B,0))</f>
        <v>Million chained (2012) dollars</v>
      </c>
      <c r="BN271" s="89" t="str">
        <f t="shared" si="8"/>
        <v>other</v>
      </c>
      <c r="BO271" s="89" t="str">
        <f t="shared" si="9"/>
        <v>other</v>
      </c>
    </row>
    <row r="272" spans="1:67" ht="16" customHeight="1">
      <c r="A272" t="s">
        <v>2325</v>
      </c>
      <c r="B272" t="s">
        <v>2327</v>
      </c>
      <c r="C272" t="s">
        <v>1404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7" t="str">
        <f>INDEX('SEDS_MSN Descriptions'!$C:$C,MATCH($C272,'SEDS_MSN Descriptions'!$B:$B,0))</f>
        <v>Geothermal energy consumed by the commercial sector</v>
      </c>
      <c r="BM272" s="89" t="str">
        <f>INDEX('SEDS_MSN Descriptions'!$D:$D,MATCH($C272,'SEDS_MSN Descriptions'!$B:$B,0))</f>
        <v>Billion Btu</v>
      </c>
      <c r="BN272" s="89" t="str">
        <f t="shared" si="8"/>
        <v>commercial</v>
      </c>
      <c r="BO272" s="89" t="str">
        <f t="shared" si="9"/>
        <v>other</v>
      </c>
    </row>
    <row r="273" spans="1:67" ht="16" customHeight="1">
      <c r="A273" t="s">
        <v>2325</v>
      </c>
      <c r="B273" t="s">
        <v>2327</v>
      </c>
      <c r="C273" t="s">
        <v>1406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7" t="str">
        <f>INDEX('SEDS_MSN Descriptions'!$C:$C,MATCH($C273,'SEDS_MSN Descriptions'!$B:$B,0))</f>
        <v>Geothermal energy consumed for electricity generation by the electric power sector</v>
      </c>
      <c r="BM273" s="89" t="str">
        <f>INDEX('SEDS_MSN Descriptions'!$D:$D,MATCH($C273,'SEDS_MSN Descriptions'!$B:$B,0))</f>
        <v>Billion Btu</v>
      </c>
      <c r="BN273" s="89" t="str">
        <f t="shared" si="8"/>
        <v>electric power</v>
      </c>
      <c r="BO273" s="89" t="str">
        <f t="shared" si="9"/>
        <v>electricity</v>
      </c>
    </row>
    <row r="274" spans="1:67" ht="16" customHeight="1">
      <c r="A274" t="s">
        <v>2325</v>
      </c>
      <c r="B274" t="s">
        <v>2327</v>
      </c>
      <c r="C274" t="s">
        <v>141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7" t="str">
        <f>INDEX('SEDS_MSN Descriptions'!$C:$C,MATCH($C274,'SEDS_MSN Descriptions'!$B:$B,0))</f>
        <v>Geothermal energy consumed by the industrial sector</v>
      </c>
      <c r="BM274" s="89" t="str">
        <f>INDEX('SEDS_MSN Descriptions'!$D:$D,MATCH($C274,'SEDS_MSN Descriptions'!$B:$B,0))</f>
        <v>Billion Btu</v>
      </c>
      <c r="BN274" s="89" t="str">
        <f t="shared" si="8"/>
        <v>Industrial</v>
      </c>
      <c r="BO274" s="89" t="str">
        <f t="shared" si="9"/>
        <v>other</v>
      </c>
    </row>
    <row r="275" spans="1:67">
      <c r="A275" t="s">
        <v>2325</v>
      </c>
      <c r="B275" t="s">
        <v>2327</v>
      </c>
      <c r="C275" t="s">
        <v>1412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89" t="str">
        <f>INDEX('SEDS_MSN Descriptions'!$C:$C,MATCH($C275,'SEDS_MSN Descriptions'!$B:$B,0))</f>
        <v>Geothermal energy consumed by the residential sector</v>
      </c>
      <c r="BM275" s="89" t="str">
        <f>INDEX('SEDS_MSN Descriptions'!$D:$D,MATCH($C275,'SEDS_MSN Descriptions'!$B:$B,0))</f>
        <v>Billion Btu</v>
      </c>
      <c r="BN275" s="89" t="str">
        <f t="shared" si="8"/>
        <v>residential</v>
      </c>
      <c r="BO275" s="89" t="str">
        <f t="shared" si="9"/>
        <v>other</v>
      </c>
    </row>
    <row r="276" spans="1:67" ht="16" customHeight="1">
      <c r="A276" t="s">
        <v>2325</v>
      </c>
      <c r="B276" t="s">
        <v>2327</v>
      </c>
      <c r="C276" t="s">
        <v>141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7" t="str">
        <f>INDEX('SEDS_MSN Descriptions'!$C:$C,MATCH($C276,'SEDS_MSN Descriptions'!$B:$B,0))</f>
        <v>Geothermal energy total consumption</v>
      </c>
      <c r="BM276" s="89" t="str">
        <f>INDEX('SEDS_MSN Descriptions'!$D:$D,MATCH($C276,'SEDS_MSN Descriptions'!$B:$B,0))</f>
        <v>Billion Btu</v>
      </c>
      <c r="BN276" s="89" t="str">
        <f t="shared" si="8"/>
        <v>other</v>
      </c>
      <c r="BO276" s="89" t="str">
        <f t="shared" si="9"/>
        <v>other</v>
      </c>
    </row>
    <row r="277" spans="1:67" ht="16" customHeight="1">
      <c r="A277" t="s">
        <v>2325</v>
      </c>
      <c r="B277" t="s">
        <v>2327</v>
      </c>
      <c r="C277" t="s">
        <v>1416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7" t="str">
        <f>INDEX('SEDS_MSN Descriptions'!$C:$C,MATCH($C277,'SEDS_MSN Descriptions'!$B:$B,0))</f>
        <v>Geothermal energy total end-use consumption</v>
      </c>
      <c r="BM277" s="89" t="str">
        <f>INDEX('SEDS_MSN Descriptions'!$D:$D,MATCH($C277,'SEDS_MSN Descriptions'!$B:$B,0))</f>
        <v>Billion Btu</v>
      </c>
      <c r="BN277" s="89" t="str">
        <f t="shared" si="8"/>
        <v>other</v>
      </c>
      <c r="BO277" s="89" t="str">
        <f t="shared" si="9"/>
        <v>other</v>
      </c>
    </row>
    <row r="278" spans="1:67" ht="16" customHeight="1">
      <c r="A278" t="s">
        <v>2325</v>
      </c>
      <c r="B278" t="s">
        <v>2327</v>
      </c>
      <c r="C278" t="s">
        <v>1418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7" t="str">
        <f>INDEX('SEDS_MSN Descriptions'!$C:$C,MATCH($C278,'SEDS_MSN Descriptions'!$B:$B,0))</f>
        <v>Hydrocarbon gas liquids consumed by the transportation sector</v>
      </c>
      <c r="BM278" s="89" t="str">
        <f>INDEX('SEDS_MSN Descriptions'!$D:$D,MATCH($C278,'SEDS_MSN Descriptions'!$B:$B,0))</f>
        <v>Billion Btu</v>
      </c>
      <c r="BN278" s="89" t="str">
        <f t="shared" si="8"/>
        <v>Transportation</v>
      </c>
      <c r="BO278" s="89" t="str">
        <f t="shared" si="9"/>
        <v>NA</v>
      </c>
    </row>
    <row r="279" spans="1:67" ht="16" customHeight="1">
      <c r="A279" t="s">
        <v>2325</v>
      </c>
      <c r="B279" t="s">
        <v>2327</v>
      </c>
      <c r="C279" t="s">
        <v>1425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7" t="str">
        <f>INDEX('SEDS_MSN Descriptions'!$C:$C,MATCH($C279,'SEDS_MSN Descriptions'!$B:$B,0))</f>
        <v>Hydrocarbon gas liquids consumed by the commercial sector</v>
      </c>
      <c r="BM279" s="89" t="str">
        <f>INDEX('SEDS_MSN Descriptions'!$D:$D,MATCH($C279,'SEDS_MSN Descriptions'!$B:$B,0))</f>
        <v>Billion Btu</v>
      </c>
      <c r="BN279" s="89" t="str">
        <f t="shared" si="8"/>
        <v>commercial</v>
      </c>
      <c r="BO279" s="89" t="str">
        <f t="shared" si="9"/>
        <v>NA</v>
      </c>
    </row>
    <row r="280" spans="1:67" ht="16" customHeight="1">
      <c r="A280" t="s">
        <v>2325</v>
      </c>
      <c r="B280" t="s">
        <v>2327</v>
      </c>
      <c r="C280" t="s">
        <v>1432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7" t="str">
        <f>INDEX('SEDS_MSN Descriptions'!$C:$C,MATCH($C280,'SEDS_MSN Descriptions'!$B:$B,0))</f>
        <v>Hydrocarbon gas liquids consumed by the industrial sector</v>
      </c>
      <c r="BM280" s="89" t="str">
        <f>INDEX('SEDS_MSN Descriptions'!$D:$D,MATCH($C280,'SEDS_MSN Descriptions'!$B:$B,0))</f>
        <v>Billion Btu</v>
      </c>
      <c r="BN280" s="89" t="str">
        <f t="shared" si="8"/>
        <v>Industrial</v>
      </c>
      <c r="BO280" s="89" t="str">
        <f t="shared" si="9"/>
        <v>NA</v>
      </c>
    </row>
    <row r="281" spans="1:67" ht="16" customHeight="1">
      <c r="A281" t="s">
        <v>2325</v>
      </c>
      <c r="B281" t="s">
        <v>2327</v>
      </c>
      <c r="C281" t="s">
        <v>1443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7" t="str">
        <f>INDEX('SEDS_MSN Descriptions'!$C:$C,MATCH($C281,'SEDS_MSN Descriptions'!$B:$B,0))</f>
        <v>Hydrocarbon gas liquids consumed by the residential sector</v>
      </c>
      <c r="BM281" s="89" t="str">
        <f>INDEX('SEDS_MSN Descriptions'!$D:$D,MATCH($C281,'SEDS_MSN Descriptions'!$B:$B,0))</f>
        <v>Billion Btu</v>
      </c>
      <c r="BN281" s="89" t="str">
        <f t="shared" si="8"/>
        <v>residential</v>
      </c>
      <c r="BO281" s="89" t="str">
        <f t="shared" si="9"/>
        <v>NA</v>
      </c>
    </row>
    <row r="282" spans="1:67" ht="16" customHeight="1">
      <c r="A282" t="s">
        <v>2325</v>
      </c>
      <c r="B282" t="s">
        <v>2327</v>
      </c>
      <c r="C282" t="s">
        <v>1454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7" t="str">
        <f>INDEX('SEDS_MSN Descriptions'!$C:$C,MATCH($C282,'SEDS_MSN Descriptions'!$B:$B,0))</f>
        <v>Hydrocarbon gas liquids total consumption</v>
      </c>
      <c r="BM282" s="89" t="str">
        <f>INDEX('SEDS_MSN Descriptions'!$D:$D,MATCH($C282,'SEDS_MSN Descriptions'!$B:$B,0))</f>
        <v>Billion Btu</v>
      </c>
      <c r="BN282" s="89" t="str">
        <f t="shared" si="8"/>
        <v>other</v>
      </c>
      <c r="BO282" s="89" t="str">
        <f t="shared" si="9"/>
        <v>NA</v>
      </c>
    </row>
    <row r="283" spans="1:67" ht="16" customHeight="1">
      <c r="A283" t="s">
        <v>2325</v>
      </c>
      <c r="B283" t="s">
        <v>2327</v>
      </c>
      <c r="C283" t="s">
        <v>1463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7" t="str">
        <f>INDEX('SEDS_MSN Descriptions'!$C:$C,MATCH($C283,'SEDS_MSN Descriptions'!$B:$B,0))</f>
        <v>Hydrocarbon gas liquids total end-use consumption</v>
      </c>
      <c r="BM283" s="89" t="str">
        <f>INDEX('SEDS_MSN Descriptions'!$D:$D,MATCH($C283,'SEDS_MSN Descriptions'!$B:$B,0))</f>
        <v>Billion Btu</v>
      </c>
      <c r="BN283" s="89" t="str">
        <f t="shared" si="8"/>
        <v>other</v>
      </c>
      <c r="BO283" s="89" t="str">
        <f t="shared" si="9"/>
        <v>NA</v>
      </c>
    </row>
    <row r="284" spans="1:67" ht="16" customHeight="1">
      <c r="A284" t="s">
        <v>2325</v>
      </c>
      <c r="B284" t="s">
        <v>2327</v>
      </c>
      <c r="C284" t="s">
        <v>147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7" t="str">
        <f>INDEX('SEDS_MSN Descriptions'!$C:$C,MATCH($C284,'SEDS_MSN Descriptions'!$B:$B,0))</f>
        <v>Hydropower consumed by the commercial sector</v>
      </c>
      <c r="BM284" s="89" t="str">
        <f>INDEX('SEDS_MSN Descriptions'!$D:$D,MATCH($C284,'SEDS_MSN Descriptions'!$B:$B,0))</f>
        <v>Billion Btu</v>
      </c>
      <c r="BN284" s="89" t="str">
        <f t="shared" si="8"/>
        <v>commercial</v>
      </c>
      <c r="BO284" s="89" t="str">
        <f t="shared" si="9"/>
        <v>other</v>
      </c>
    </row>
    <row r="285" spans="1:67" ht="16" customHeight="1">
      <c r="A285" t="s">
        <v>2325</v>
      </c>
      <c r="B285" t="s">
        <v>2327</v>
      </c>
      <c r="C285" t="s">
        <v>1474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7" t="str">
        <f>INDEX('SEDS_MSN Descriptions'!$C:$C,MATCH($C285,'SEDS_MSN Descriptions'!$B:$B,0))</f>
        <v>Hydropower consumed for electricity generation by the electric power sector</v>
      </c>
      <c r="BM285" s="89" t="str">
        <f>INDEX('SEDS_MSN Descriptions'!$D:$D,MATCH($C285,'SEDS_MSN Descriptions'!$B:$B,0))</f>
        <v>Billion Btu</v>
      </c>
      <c r="BN285" s="89" t="str">
        <f t="shared" si="8"/>
        <v>electric power</v>
      </c>
      <c r="BO285" s="89" t="str">
        <f t="shared" si="9"/>
        <v>electricity</v>
      </c>
    </row>
    <row r="286" spans="1:67" ht="16" customHeight="1">
      <c r="A286" t="s">
        <v>2325</v>
      </c>
      <c r="B286" t="s">
        <v>2327</v>
      </c>
      <c r="C286" t="s">
        <v>1478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7" t="str">
        <f>INDEX('SEDS_MSN Descriptions'!$C:$C,MATCH($C286,'SEDS_MSN Descriptions'!$B:$B,0))</f>
        <v>Hydropower consumed by the industrial sector</v>
      </c>
      <c r="BM286" s="89" t="str">
        <f>INDEX('SEDS_MSN Descriptions'!$D:$D,MATCH($C286,'SEDS_MSN Descriptions'!$B:$B,0))</f>
        <v>Billion Btu</v>
      </c>
      <c r="BN286" s="89" t="str">
        <f t="shared" si="8"/>
        <v>Industrial</v>
      </c>
      <c r="BO286" s="89" t="str">
        <f t="shared" si="9"/>
        <v>other</v>
      </c>
    </row>
    <row r="287" spans="1:67" ht="16" customHeight="1">
      <c r="A287" t="s">
        <v>2325</v>
      </c>
      <c r="B287" t="s">
        <v>2327</v>
      </c>
      <c r="C287" t="s">
        <v>1482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7" t="str">
        <f>INDEX('SEDS_MSN Descriptions'!$C:$C,MATCH($C287,'SEDS_MSN Descriptions'!$B:$B,0))</f>
        <v>Hydropower total consumption</v>
      </c>
      <c r="BM287" s="89" t="str">
        <f>INDEX('SEDS_MSN Descriptions'!$D:$D,MATCH($C287,'SEDS_MSN Descriptions'!$B:$B,0))</f>
        <v>Billion Btu</v>
      </c>
      <c r="BN287" s="89" t="str">
        <f t="shared" si="8"/>
        <v>other</v>
      </c>
      <c r="BO287" s="89" t="str">
        <f t="shared" si="9"/>
        <v>other</v>
      </c>
    </row>
    <row r="288" spans="1:67" ht="16" customHeight="1">
      <c r="A288" t="s">
        <v>2325</v>
      </c>
      <c r="B288" t="s">
        <v>2327</v>
      </c>
      <c r="C288" t="s">
        <v>1486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7" t="str">
        <f>INDEX('SEDS_MSN Descriptions'!$C:$C,MATCH($C288,'SEDS_MSN Descriptions'!$B:$B,0))</f>
        <v>Hydropower total end-use consumption</v>
      </c>
      <c r="BM288" s="89" t="str">
        <f>INDEX('SEDS_MSN Descriptions'!$D:$D,MATCH($C288,'SEDS_MSN Descriptions'!$B:$B,0))</f>
        <v>Billion Btu</v>
      </c>
      <c r="BN288" s="89" t="str">
        <f t="shared" si="8"/>
        <v>other</v>
      </c>
      <c r="BO288" s="89" t="str">
        <f t="shared" si="9"/>
        <v>other</v>
      </c>
    </row>
    <row r="289" spans="1:67" ht="16" customHeight="1">
      <c r="A289" t="s">
        <v>2325</v>
      </c>
      <c r="B289" t="s">
        <v>2327</v>
      </c>
      <c r="C289" t="s">
        <v>1490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7" t="str">
        <f>INDEX('SEDS_MSN Descriptions'!$C:$C,MATCH($C289,'SEDS_MSN Descriptions'!$B:$B,0))</f>
        <v>Isobutane consumed by the industrial sector</v>
      </c>
      <c r="BM289" s="89" t="str">
        <f>INDEX('SEDS_MSN Descriptions'!$D:$D,MATCH($C289,'SEDS_MSN Descriptions'!$B:$B,0))</f>
        <v>Billion Btu</v>
      </c>
      <c r="BN289" s="89" t="str">
        <f t="shared" si="8"/>
        <v>Industrial</v>
      </c>
      <c r="BO289" s="89" t="str">
        <f t="shared" si="9"/>
        <v>other</v>
      </c>
    </row>
    <row r="290" spans="1:67">
      <c r="A290" t="s">
        <v>2325</v>
      </c>
      <c r="B290" t="s">
        <v>2327</v>
      </c>
      <c r="C290" t="s">
        <v>1493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89" t="str">
        <f>INDEX('SEDS_MSN Descriptions'!$C:$C,MATCH($C290,'SEDS_MSN Descriptions'!$B:$B,0))</f>
        <v>Isobutane total consumption</v>
      </c>
      <c r="BM290" s="89" t="str">
        <f>INDEX('SEDS_MSN Descriptions'!$D:$D,MATCH($C290,'SEDS_MSN Descriptions'!$B:$B,0))</f>
        <v>Billion Btu</v>
      </c>
      <c r="BN290" s="89" t="str">
        <f t="shared" si="8"/>
        <v>other</v>
      </c>
      <c r="BO290" s="89" t="str">
        <f t="shared" si="9"/>
        <v>other</v>
      </c>
    </row>
    <row r="291" spans="1:67" ht="16" customHeight="1">
      <c r="A291" t="s">
        <v>2325</v>
      </c>
      <c r="B291" t="s">
        <v>2327</v>
      </c>
      <c r="C291" t="s">
        <v>1496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7" t="str">
        <f>INDEX('SEDS_MSN Descriptions'!$C:$C,MATCH($C291,'SEDS_MSN Descriptions'!$B:$B,0))</f>
        <v>Isobutylene from refineries consumed by the industrial sector</v>
      </c>
      <c r="BM291" s="89" t="str">
        <f>INDEX('SEDS_MSN Descriptions'!$D:$D,MATCH($C291,'SEDS_MSN Descriptions'!$B:$B,0))</f>
        <v>Billion Btu</v>
      </c>
      <c r="BN291" s="89" t="str">
        <f t="shared" si="8"/>
        <v>Industrial</v>
      </c>
      <c r="BO291" s="89" t="str">
        <f t="shared" si="9"/>
        <v>other</v>
      </c>
    </row>
    <row r="292" spans="1:67" ht="16" customHeight="1">
      <c r="A292" t="s">
        <v>2325</v>
      </c>
      <c r="B292" t="s">
        <v>2327</v>
      </c>
      <c r="C292" t="s">
        <v>1499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7" t="str">
        <f>INDEX('SEDS_MSN Descriptions'!$C:$C,MATCH($C292,'SEDS_MSN Descriptions'!$B:$B,0))</f>
        <v>Isobutylene from refineries total consumption</v>
      </c>
      <c r="BM292" s="89" t="str">
        <f>INDEX('SEDS_MSN Descriptions'!$D:$D,MATCH($C292,'SEDS_MSN Descriptions'!$B:$B,0))</f>
        <v>Billion Btu</v>
      </c>
      <c r="BN292" s="89" t="str">
        <f t="shared" si="8"/>
        <v>other</v>
      </c>
      <c r="BO292" s="89" t="str">
        <f t="shared" si="9"/>
        <v>other</v>
      </c>
    </row>
    <row r="293" spans="1:67" ht="16" customHeight="1">
      <c r="A293" t="s">
        <v>2325</v>
      </c>
      <c r="B293" t="s">
        <v>2327</v>
      </c>
      <c r="C293" t="s">
        <v>1502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7" t="str">
        <f>INDEX('SEDS_MSN Descriptions'!$C:$C,MATCH($C293,'SEDS_MSN Descriptions'!$B:$B,0))</f>
        <v>Jet fuel consumed by the transportation sector</v>
      </c>
      <c r="BM293" s="89" t="str">
        <f>INDEX('SEDS_MSN Descriptions'!$D:$D,MATCH($C293,'SEDS_MSN Descriptions'!$B:$B,0))</f>
        <v>Billion Btu</v>
      </c>
      <c r="BN293" s="89" t="str">
        <f t="shared" si="8"/>
        <v>Transportation</v>
      </c>
      <c r="BO293" s="89" t="str">
        <f t="shared" si="9"/>
        <v>jet fuel</v>
      </c>
    </row>
    <row r="294" spans="1:67" ht="16" customHeight="1">
      <c r="A294" t="s">
        <v>2325</v>
      </c>
      <c r="B294" t="s">
        <v>2327</v>
      </c>
      <c r="C294" t="s">
        <v>1509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7" t="str">
        <f>INDEX('SEDS_MSN Descriptions'!$C:$C,MATCH($C294,'SEDS_MSN Descriptions'!$B:$B,0))</f>
        <v>Jet fuel total consumption</v>
      </c>
      <c r="BM294" s="89" t="str">
        <f>INDEX('SEDS_MSN Descriptions'!$D:$D,MATCH($C294,'SEDS_MSN Descriptions'!$B:$B,0))</f>
        <v>Billion Btu</v>
      </c>
      <c r="BN294" s="89" t="str">
        <f t="shared" si="8"/>
        <v>other</v>
      </c>
      <c r="BO294" s="89" t="str">
        <f t="shared" si="9"/>
        <v>jet fuel</v>
      </c>
    </row>
    <row r="295" spans="1:67" ht="16" customHeight="1">
      <c r="A295" t="s">
        <v>2325</v>
      </c>
      <c r="B295" t="s">
        <v>2327</v>
      </c>
      <c r="C295" t="s">
        <v>1516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7" t="str">
        <f>INDEX('SEDS_MSN Descriptions'!$C:$C,MATCH($C295,'SEDS_MSN Descriptions'!$B:$B,0))</f>
        <v>Jet fuel total end-use consumption</v>
      </c>
      <c r="BM295" s="89" t="str">
        <f>INDEX('SEDS_MSN Descriptions'!$D:$D,MATCH($C295,'SEDS_MSN Descriptions'!$B:$B,0))</f>
        <v>Billion Btu</v>
      </c>
      <c r="BN295" s="89" t="str">
        <f t="shared" si="8"/>
        <v>other</v>
      </c>
      <c r="BO295" s="89" t="str">
        <f t="shared" si="9"/>
        <v>jet fuel</v>
      </c>
    </row>
    <row r="296" spans="1:67" ht="16" customHeight="1">
      <c r="A296" t="s">
        <v>2325</v>
      </c>
      <c r="B296" t="s">
        <v>2327</v>
      </c>
      <c r="C296" t="s">
        <v>1523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7" t="str">
        <f>INDEX('SEDS_MSN Descriptions'!$C:$C,MATCH($C296,'SEDS_MSN Descriptions'!$B:$B,0))</f>
        <v>Kerosene consumed by the commercial sector</v>
      </c>
      <c r="BM296" s="89" t="str">
        <f>INDEX('SEDS_MSN Descriptions'!$D:$D,MATCH($C296,'SEDS_MSN Descriptions'!$B:$B,0))</f>
        <v>Billion Btu</v>
      </c>
      <c r="BN296" s="89" t="str">
        <f t="shared" si="8"/>
        <v>commercial</v>
      </c>
      <c r="BO296" s="89" t="str">
        <f t="shared" si="9"/>
        <v>other</v>
      </c>
    </row>
    <row r="297" spans="1:67" ht="16" customHeight="1">
      <c r="A297" t="s">
        <v>2325</v>
      </c>
      <c r="B297" t="s">
        <v>2327</v>
      </c>
      <c r="C297" t="s">
        <v>1530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7" t="str">
        <f>INDEX('SEDS_MSN Descriptions'!$C:$C,MATCH($C297,'SEDS_MSN Descriptions'!$B:$B,0))</f>
        <v>Kerosene consumed by the industrial sector</v>
      </c>
      <c r="BM297" s="89" t="str">
        <f>INDEX('SEDS_MSN Descriptions'!$D:$D,MATCH($C297,'SEDS_MSN Descriptions'!$B:$B,0))</f>
        <v>Billion Btu</v>
      </c>
      <c r="BN297" s="89" t="str">
        <f t="shared" si="8"/>
        <v>Industrial</v>
      </c>
      <c r="BO297" s="89" t="str">
        <f t="shared" si="9"/>
        <v>other</v>
      </c>
    </row>
    <row r="298" spans="1:67">
      <c r="A298" t="s">
        <v>2325</v>
      </c>
      <c r="B298" t="s">
        <v>2327</v>
      </c>
      <c r="C298" t="s">
        <v>1537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89" t="str">
        <f>INDEX('SEDS_MSN Descriptions'!$C:$C,MATCH($C298,'SEDS_MSN Descriptions'!$B:$B,0))</f>
        <v>Kerosene consumed by the residential sector</v>
      </c>
      <c r="BM298" s="89" t="str">
        <f>INDEX('SEDS_MSN Descriptions'!$D:$D,MATCH($C298,'SEDS_MSN Descriptions'!$B:$B,0))</f>
        <v>Billion Btu</v>
      </c>
      <c r="BN298" s="89" t="str">
        <f t="shared" si="8"/>
        <v>residential</v>
      </c>
      <c r="BO298" s="89" t="str">
        <f t="shared" si="9"/>
        <v>other</v>
      </c>
    </row>
    <row r="299" spans="1:67" ht="16" customHeight="1">
      <c r="A299" t="s">
        <v>2325</v>
      </c>
      <c r="B299" t="s">
        <v>2327</v>
      </c>
      <c r="C299" t="s">
        <v>1544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7" t="str">
        <f>INDEX('SEDS_MSN Descriptions'!$C:$C,MATCH($C299,'SEDS_MSN Descriptions'!$B:$B,0))</f>
        <v>Kerosene total consumption</v>
      </c>
      <c r="BM299" s="89" t="str">
        <f>INDEX('SEDS_MSN Descriptions'!$D:$D,MATCH($C299,'SEDS_MSN Descriptions'!$B:$B,0))</f>
        <v>Billion Btu</v>
      </c>
      <c r="BN299" s="89" t="str">
        <f t="shared" si="8"/>
        <v>other</v>
      </c>
      <c r="BO299" s="89" t="str">
        <f t="shared" si="9"/>
        <v>other</v>
      </c>
    </row>
    <row r="300" spans="1:67" ht="16" customHeight="1">
      <c r="A300" t="s">
        <v>2325</v>
      </c>
      <c r="B300" t="s">
        <v>2327</v>
      </c>
      <c r="C300" t="s">
        <v>1551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7" t="str">
        <f>INDEX('SEDS_MSN Descriptions'!$C:$C,MATCH($C300,'SEDS_MSN Descriptions'!$B:$B,0))</f>
        <v>Kerosene total end-use consumption</v>
      </c>
      <c r="BM300" s="89" t="str">
        <f>INDEX('SEDS_MSN Descriptions'!$D:$D,MATCH($C300,'SEDS_MSN Descriptions'!$B:$B,0))</f>
        <v>Billion Btu</v>
      </c>
      <c r="BN300" s="89" t="str">
        <f t="shared" si="8"/>
        <v>other</v>
      </c>
      <c r="BO300" s="89" t="str">
        <f t="shared" si="9"/>
        <v>other</v>
      </c>
    </row>
    <row r="301" spans="1:67" ht="16" customHeight="1">
      <c r="A301" t="s">
        <v>2325</v>
      </c>
      <c r="B301" t="s">
        <v>2327</v>
      </c>
      <c r="C301" t="s">
        <v>1558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7" t="str">
        <f>INDEX('SEDS_MSN Descriptions'!$C:$C,MATCH($C301,'SEDS_MSN Descriptions'!$B:$B,0))</f>
        <v>The transportation sector's share of electrical system energy losses</v>
      </c>
      <c r="BM301" s="89" t="str">
        <f>INDEX('SEDS_MSN Descriptions'!$D:$D,MATCH($C301,'SEDS_MSN Descriptions'!$B:$B,0))</f>
        <v>Billion Btu</v>
      </c>
      <c r="BN301" s="89" t="str">
        <f t="shared" si="8"/>
        <v>Transportation</v>
      </c>
      <c r="BO301" s="89" t="str">
        <f t="shared" si="9"/>
        <v>other</v>
      </c>
    </row>
    <row r="302" spans="1:67" ht="16" customHeight="1">
      <c r="A302" t="s">
        <v>2325</v>
      </c>
      <c r="B302" t="s">
        <v>2327</v>
      </c>
      <c r="C302" t="s">
        <v>1560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7" t="str">
        <f>INDEX('SEDS_MSN Descriptions'!$C:$C,MATCH($C302,'SEDS_MSN Descriptions'!$B:$B,0))</f>
        <v>The commercial sector's share of electrical system energy losses</v>
      </c>
      <c r="BM302" s="89" t="str">
        <f>INDEX('SEDS_MSN Descriptions'!$D:$D,MATCH($C302,'SEDS_MSN Descriptions'!$B:$B,0))</f>
        <v>Billion Btu</v>
      </c>
      <c r="BN302" s="89" t="str">
        <f t="shared" si="8"/>
        <v>commercial</v>
      </c>
      <c r="BO302" s="89" t="str">
        <f t="shared" si="9"/>
        <v>other</v>
      </c>
    </row>
    <row r="303" spans="1:67" ht="16" customHeight="1">
      <c r="A303" t="s">
        <v>2325</v>
      </c>
      <c r="B303" t="s">
        <v>2327</v>
      </c>
      <c r="C303" t="s">
        <v>1562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7" t="str">
        <f>INDEX('SEDS_MSN Descriptions'!$C:$C,MATCH($C303,'SEDS_MSN Descriptions'!$B:$B,0))</f>
        <v>The industrial sector's share of electrical system energy losses</v>
      </c>
      <c r="BM303" s="89" t="str">
        <f>INDEX('SEDS_MSN Descriptions'!$D:$D,MATCH($C303,'SEDS_MSN Descriptions'!$B:$B,0))</f>
        <v>Billion Btu</v>
      </c>
      <c r="BN303" s="89" t="str">
        <f t="shared" si="8"/>
        <v>Industrial</v>
      </c>
      <c r="BO303" s="89" t="str">
        <f t="shared" si="9"/>
        <v>other</v>
      </c>
    </row>
    <row r="304" spans="1:67">
      <c r="A304" t="s">
        <v>2325</v>
      </c>
      <c r="B304" t="s">
        <v>2327</v>
      </c>
      <c r="C304" t="s">
        <v>1564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89" t="str">
        <f>INDEX('SEDS_MSN Descriptions'!$C:$C,MATCH($C304,'SEDS_MSN Descriptions'!$B:$B,0))</f>
        <v>The residential sector's share of electrical system energy losses</v>
      </c>
      <c r="BM304" s="89" t="str">
        <f>INDEX('SEDS_MSN Descriptions'!$D:$D,MATCH($C304,'SEDS_MSN Descriptions'!$B:$B,0))</f>
        <v>Billion Btu</v>
      </c>
      <c r="BN304" s="89" t="str">
        <f t="shared" si="8"/>
        <v>residential</v>
      </c>
      <c r="BO304" s="89" t="str">
        <f t="shared" si="9"/>
        <v>other</v>
      </c>
    </row>
    <row r="305" spans="1:67" ht="16" customHeight="1">
      <c r="A305" t="s">
        <v>2325</v>
      </c>
      <c r="B305" t="s">
        <v>2327</v>
      </c>
      <c r="C305" t="s">
        <v>1566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7" t="str">
        <f>INDEX('SEDS_MSN Descriptions'!$C:$C,MATCH($C305,'SEDS_MSN Descriptions'!$B:$B,0))</f>
        <v>Total electrical system energy losses</v>
      </c>
      <c r="BM305" s="89" t="str">
        <f>INDEX('SEDS_MSN Descriptions'!$D:$D,MATCH($C305,'SEDS_MSN Descriptions'!$B:$B,0))</f>
        <v>Billion Btu</v>
      </c>
      <c r="BN305" s="89" t="str">
        <f t="shared" si="8"/>
        <v>other</v>
      </c>
      <c r="BO305" s="89" t="str">
        <f t="shared" si="9"/>
        <v>other</v>
      </c>
    </row>
    <row r="306" spans="1:67" ht="16" customHeight="1">
      <c r="A306" t="s">
        <v>2325</v>
      </c>
      <c r="B306" t="s">
        <v>2327</v>
      </c>
      <c r="C306" t="s">
        <v>1568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7" t="str">
        <f>INDEX('SEDS_MSN Descriptions'!$C:$C,MATCH($C306,'SEDS_MSN Descriptions'!$B:$B,0))</f>
        <v>Total electrical system energy losses allocated to the end-use sectors</v>
      </c>
      <c r="BM306" s="89" t="str">
        <f>INDEX('SEDS_MSN Descriptions'!$D:$D,MATCH($C306,'SEDS_MSN Descriptions'!$B:$B,0))</f>
        <v>Billion Btu</v>
      </c>
      <c r="BN306" s="89" t="str">
        <f t="shared" si="8"/>
        <v>other</v>
      </c>
      <c r="BO306" s="89" t="str">
        <f t="shared" si="9"/>
        <v>other</v>
      </c>
    </row>
    <row r="307" spans="1:67" ht="16" customHeight="1">
      <c r="A307" t="s">
        <v>2325</v>
      </c>
      <c r="B307" t="s">
        <v>2327</v>
      </c>
      <c r="C307" t="s">
        <v>1570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7" t="str">
        <f>INDEX('SEDS_MSN Descriptions'!$C:$C,MATCH($C307,'SEDS_MSN Descriptions'!$B:$B,0))</f>
        <v>Lubricants consumed by the transportation sector</v>
      </c>
      <c r="BM307" s="89" t="str">
        <f>INDEX('SEDS_MSN Descriptions'!$D:$D,MATCH($C307,'SEDS_MSN Descriptions'!$B:$B,0))</f>
        <v>Billion Btu</v>
      </c>
      <c r="BN307" s="89" t="str">
        <f t="shared" si="8"/>
        <v>Transportation</v>
      </c>
      <c r="BO307" s="89" t="str">
        <f t="shared" si="9"/>
        <v>NA</v>
      </c>
    </row>
    <row r="308" spans="1:67" ht="16" customHeight="1">
      <c r="A308" t="s">
        <v>2325</v>
      </c>
      <c r="B308" t="s">
        <v>2327</v>
      </c>
      <c r="C308" t="s">
        <v>1577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7" t="str">
        <f>INDEX('SEDS_MSN Descriptions'!$C:$C,MATCH($C308,'SEDS_MSN Descriptions'!$B:$B,0))</f>
        <v>Lubricants consumed by the industrial sector</v>
      </c>
      <c r="BM308" s="89" t="str">
        <f>INDEX('SEDS_MSN Descriptions'!$D:$D,MATCH($C308,'SEDS_MSN Descriptions'!$B:$B,0))</f>
        <v>Billion Btu</v>
      </c>
      <c r="BN308" s="89" t="str">
        <f t="shared" si="8"/>
        <v>Industrial</v>
      </c>
      <c r="BO308" s="89" t="str">
        <f t="shared" si="9"/>
        <v>NA</v>
      </c>
    </row>
    <row r="309" spans="1:67">
      <c r="A309" t="s">
        <v>2325</v>
      </c>
      <c r="B309" t="s">
        <v>2327</v>
      </c>
      <c r="C309" t="s">
        <v>1584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89" t="str">
        <f>INDEX('SEDS_MSN Descriptions'!$C:$C,MATCH($C309,'SEDS_MSN Descriptions'!$B:$B,0))</f>
        <v>Lubricants total consumption</v>
      </c>
      <c r="BM309" s="89" t="str">
        <f>INDEX('SEDS_MSN Descriptions'!$D:$D,MATCH($C309,'SEDS_MSN Descriptions'!$B:$B,0))</f>
        <v>Billion Btu</v>
      </c>
      <c r="BN309" s="89" t="str">
        <f t="shared" si="8"/>
        <v>other</v>
      </c>
      <c r="BO309" s="89" t="str">
        <f t="shared" si="9"/>
        <v>NA</v>
      </c>
    </row>
    <row r="310" spans="1:67" ht="16" customHeight="1">
      <c r="A310" t="s">
        <v>2325</v>
      </c>
      <c r="B310" t="s">
        <v>2327</v>
      </c>
      <c r="C310" t="s">
        <v>1591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7" t="str">
        <f>INDEX('SEDS_MSN Descriptions'!$C:$C,MATCH($C310,'SEDS_MSN Descriptions'!$B:$B,0))</f>
        <v>Lubricants total end-use consumption</v>
      </c>
      <c r="BM310" s="89" t="str">
        <f>INDEX('SEDS_MSN Descriptions'!$D:$D,MATCH($C310,'SEDS_MSN Descriptions'!$B:$B,0))</f>
        <v>Billion Btu</v>
      </c>
      <c r="BN310" s="89" t="str">
        <f t="shared" si="8"/>
        <v>other</v>
      </c>
      <c r="BO310" s="89" t="str">
        <f t="shared" si="9"/>
        <v>NA</v>
      </c>
    </row>
    <row r="311" spans="1:67" ht="16" customHeight="1">
      <c r="A311" t="s">
        <v>2325</v>
      </c>
      <c r="B311" t="s">
        <v>2327</v>
      </c>
      <c r="C311" t="s">
        <v>1598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7" t="str">
        <f>INDEX('SEDS_MSN Descriptions'!$C:$C,MATCH($C311,'SEDS_MSN Descriptions'!$B:$B,0))</f>
        <v>Motor gasoline blending components consumed by the industrial sector</v>
      </c>
      <c r="BM311" s="89" t="str">
        <f>INDEX('SEDS_MSN Descriptions'!$D:$D,MATCH($C311,'SEDS_MSN Descriptions'!$B:$B,0))</f>
        <v>Billion Btu</v>
      </c>
      <c r="BN311" s="89" t="str">
        <f t="shared" si="8"/>
        <v>Industrial</v>
      </c>
      <c r="BO311" s="89" t="str">
        <f t="shared" si="9"/>
        <v>petroleum gasoline</v>
      </c>
    </row>
    <row r="312" spans="1:67" ht="16" customHeight="1">
      <c r="A312" t="s">
        <v>2325</v>
      </c>
      <c r="B312" t="s">
        <v>2327</v>
      </c>
      <c r="C312" t="s">
        <v>1603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7" t="str">
        <f>INDEX('SEDS_MSN Descriptions'!$C:$C,MATCH($C312,'SEDS_MSN Descriptions'!$B:$B,0))</f>
        <v>Motor gasoline consumed by the transportation sector</v>
      </c>
      <c r="BM312" s="89" t="str">
        <f>INDEX('SEDS_MSN Descriptions'!$D:$D,MATCH($C312,'SEDS_MSN Descriptions'!$B:$B,0))</f>
        <v>Billion Btu</v>
      </c>
      <c r="BN312" s="89" t="str">
        <f t="shared" si="8"/>
        <v>Transportation</v>
      </c>
      <c r="BO312" s="89" t="str">
        <f t="shared" si="9"/>
        <v>petroleum gasoline</v>
      </c>
    </row>
    <row r="313" spans="1:67" ht="16" customHeight="1">
      <c r="A313" t="s">
        <v>2325</v>
      </c>
      <c r="B313" t="s">
        <v>2327</v>
      </c>
      <c r="C313" t="s">
        <v>1610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7" t="str">
        <f>INDEX('SEDS_MSN Descriptions'!$C:$C,MATCH($C313,'SEDS_MSN Descriptions'!$B:$B,0))</f>
        <v>Motor gasoline consumed by the commercial sector</v>
      </c>
      <c r="BM313" s="89" t="str">
        <f>INDEX('SEDS_MSN Descriptions'!$D:$D,MATCH($C313,'SEDS_MSN Descriptions'!$B:$B,0))</f>
        <v>Billion Btu</v>
      </c>
      <c r="BN313" s="89" t="str">
        <f t="shared" si="8"/>
        <v>commercial</v>
      </c>
      <c r="BO313" s="89" t="str">
        <f t="shared" si="9"/>
        <v>petroleum gasoline</v>
      </c>
    </row>
    <row r="314" spans="1:67" ht="16" customHeight="1">
      <c r="A314" t="s">
        <v>2325</v>
      </c>
      <c r="B314" t="s">
        <v>2327</v>
      </c>
      <c r="C314" t="s">
        <v>1617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7" t="str">
        <f>INDEX('SEDS_MSN Descriptions'!$C:$C,MATCH($C314,'SEDS_MSN Descriptions'!$B:$B,0))</f>
        <v>Motor gasoline consumed by the industrial sector</v>
      </c>
      <c r="BM314" s="89" t="str">
        <f>INDEX('SEDS_MSN Descriptions'!$D:$D,MATCH($C314,'SEDS_MSN Descriptions'!$B:$B,0))</f>
        <v>Billion Btu</v>
      </c>
      <c r="BN314" s="89" t="str">
        <f t="shared" si="8"/>
        <v>Industrial</v>
      </c>
      <c r="BO314" s="89" t="str">
        <f t="shared" si="9"/>
        <v>petroleum gasoline</v>
      </c>
    </row>
    <row r="315" spans="1:67" ht="16" customHeight="1">
      <c r="A315" t="s">
        <v>2325</v>
      </c>
      <c r="B315" t="s">
        <v>2327</v>
      </c>
      <c r="C315" t="s">
        <v>1624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7" t="str">
        <f>INDEX('SEDS_MSN Descriptions'!$C:$C,MATCH($C315,'SEDS_MSN Descriptions'!$B:$B,0))</f>
        <v>Motor gasoline total consumption</v>
      </c>
      <c r="BM315" s="89" t="str">
        <f>INDEX('SEDS_MSN Descriptions'!$D:$D,MATCH($C315,'SEDS_MSN Descriptions'!$B:$B,0))</f>
        <v>Billion Btu</v>
      </c>
      <c r="BN315" s="89" t="str">
        <f t="shared" si="8"/>
        <v>other</v>
      </c>
      <c r="BO315" s="89" t="str">
        <f t="shared" si="9"/>
        <v>petroleum gasoline</v>
      </c>
    </row>
    <row r="316" spans="1:67" ht="16" customHeight="1">
      <c r="A316" t="s">
        <v>2325</v>
      </c>
      <c r="B316" t="s">
        <v>2327</v>
      </c>
      <c r="C316" t="s">
        <v>1636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7" t="str">
        <f>INDEX('SEDS_MSN Descriptions'!$C:$C,MATCH($C316,'SEDS_MSN Descriptions'!$B:$B,0))</f>
        <v>Motor gasoline total end-use consumption</v>
      </c>
      <c r="BM316" s="89" t="str">
        <f>INDEX('SEDS_MSN Descriptions'!$D:$D,MATCH($C316,'SEDS_MSN Descriptions'!$B:$B,0))</f>
        <v>Billion Btu</v>
      </c>
      <c r="BN316" s="89" t="str">
        <f t="shared" si="8"/>
        <v>other</v>
      </c>
      <c r="BO316" s="89" t="str">
        <f t="shared" si="9"/>
        <v>petroleum gasoline</v>
      </c>
    </row>
    <row r="317" spans="1:67">
      <c r="A317" t="s">
        <v>2325</v>
      </c>
      <c r="B317" t="s">
        <v>2327</v>
      </c>
      <c r="C317" t="s">
        <v>1643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89" t="str">
        <f>INDEX('SEDS_MSN Descriptions'!$C:$C,MATCH($C317,'SEDS_MSN Descriptions'!$B:$B,0))</f>
        <v>Motor gasoline total consumption, excluding fuel ethanol</v>
      </c>
      <c r="BM317" s="89" t="str">
        <f>INDEX('SEDS_MSN Descriptions'!$D:$D,MATCH($C317,'SEDS_MSN Descriptions'!$B:$B,0))</f>
        <v>Billion Btu</v>
      </c>
      <c r="BN317" s="89" t="str">
        <f t="shared" si="8"/>
        <v>other</v>
      </c>
      <c r="BO317" s="89" t="str">
        <f t="shared" si="9"/>
        <v>biofuel gasoline</v>
      </c>
    </row>
    <row r="318" spans="1:67" ht="16" customHeight="1">
      <c r="A318" t="s">
        <v>2325</v>
      </c>
      <c r="B318" t="s">
        <v>2327</v>
      </c>
      <c r="C318" t="s">
        <v>1645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7" t="str">
        <f>INDEX('SEDS_MSN Descriptions'!$C:$C,MATCH($C318,'SEDS_MSN Descriptions'!$B:$B,0))</f>
        <v>Miscellaneous petroleum products consumed by the industrial sector</v>
      </c>
      <c r="BM318" s="89" t="str">
        <f>INDEX('SEDS_MSN Descriptions'!$D:$D,MATCH($C318,'SEDS_MSN Descriptions'!$B:$B,0))</f>
        <v>Billion Btu</v>
      </c>
      <c r="BN318" s="89" t="str">
        <f t="shared" si="8"/>
        <v>Industrial</v>
      </c>
      <c r="BO318" s="89" t="str">
        <f t="shared" si="9"/>
        <v>other</v>
      </c>
    </row>
    <row r="319" spans="1:67" ht="16" customHeight="1">
      <c r="A319" t="s">
        <v>2325</v>
      </c>
      <c r="B319" t="s">
        <v>2327</v>
      </c>
      <c r="C319" t="s">
        <v>1652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7" t="str">
        <f>INDEX('SEDS_MSN Descriptions'!$C:$C,MATCH($C319,'SEDS_MSN Descriptions'!$B:$B,0))</f>
        <v>Natural gasoline consumed by the industrial sector (through 1983)</v>
      </c>
      <c r="BM319" s="89" t="str">
        <f>INDEX('SEDS_MSN Descriptions'!$D:$D,MATCH($C319,'SEDS_MSN Descriptions'!$B:$B,0))</f>
        <v>Billion Btu</v>
      </c>
      <c r="BN319" s="89" t="str">
        <f t="shared" si="8"/>
        <v>Industrial</v>
      </c>
      <c r="BO319" s="89" t="str">
        <f t="shared" si="9"/>
        <v>natural gas</v>
      </c>
    </row>
    <row r="320" spans="1:67" ht="16" customHeight="1">
      <c r="A320" t="s">
        <v>2325</v>
      </c>
      <c r="B320" t="s">
        <v>2327</v>
      </c>
      <c r="C320" t="s">
        <v>1657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7" t="str">
        <f>INDEX('SEDS_MSN Descriptions'!$C:$C,MATCH($C320,'SEDS_MSN Descriptions'!$B:$B,0))</f>
        <v xml:space="preserve">Natural gas consumed by the transportation sector </v>
      </c>
      <c r="BM320" s="89" t="str">
        <f>INDEX('SEDS_MSN Descriptions'!$D:$D,MATCH($C320,'SEDS_MSN Descriptions'!$B:$B,0))</f>
        <v>Billion Btu</v>
      </c>
      <c r="BN320" s="89" t="str">
        <f t="shared" si="8"/>
        <v>Transportation</v>
      </c>
      <c r="BO320" s="89" t="str">
        <f t="shared" si="9"/>
        <v>natural gas</v>
      </c>
    </row>
    <row r="321" spans="1:67" ht="16" customHeight="1">
      <c r="A321" t="s">
        <v>2325</v>
      </c>
      <c r="B321" t="s">
        <v>2327</v>
      </c>
      <c r="C321" t="s">
        <v>1668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7" t="str">
        <f>INDEX('SEDS_MSN Descriptions'!$C:$C,MATCH($C321,'SEDS_MSN Descriptions'!$B:$B,0))</f>
        <v>Natural gas consumed by (delivered to) the commercial sector</v>
      </c>
      <c r="BM321" s="89" t="str">
        <f>INDEX('SEDS_MSN Descriptions'!$D:$D,MATCH($C321,'SEDS_MSN Descriptions'!$B:$B,0))</f>
        <v>Billion Btu</v>
      </c>
      <c r="BN321" s="89" t="str">
        <f t="shared" si="8"/>
        <v>commercial</v>
      </c>
      <c r="BO321" s="89" t="str">
        <f t="shared" si="9"/>
        <v>natural gas</v>
      </c>
    </row>
    <row r="322" spans="1:67" ht="16" customHeight="1">
      <c r="A322" t="s">
        <v>2325</v>
      </c>
      <c r="B322" t="s">
        <v>2327</v>
      </c>
      <c r="C322" t="s">
        <v>1675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7" t="str">
        <f>INDEX('SEDS_MSN Descriptions'!$C:$C,MATCH($C322,'SEDS_MSN Descriptions'!$B:$B,0))</f>
        <v>Natural gas consumed by the electric power sector</v>
      </c>
      <c r="BM322" s="89" t="str">
        <f>INDEX('SEDS_MSN Descriptions'!$D:$D,MATCH($C322,'SEDS_MSN Descriptions'!$B:$B,0))</f>
        <v>Billion Btu</v>
      </c>
      <c r="BN322" s="89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89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5</v>
      </c>
      <c r="B323" t="s">
        <v>2327</v>
      </c>
      <c r="C323" t="s">
        <v>1685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7" t="str">
        <f>INDEX('SEDS_MSN Descriptions'!$C:$C,MATCH($C323,'SEDS_MSN Descriptions'!$B:$B,0))</f>
        <v>Natural gas consumed by (delivered to) the industrial sector</v>
      </c>
      <c r="BM323" s="89" t="str">
        <f>INDEX('SEDS_MSN Descriptions'!$D:$D,MATCH($C323,'SEDS_MSN Descriptions'!$B:$B,0))</f>
        <v>Billion Btu</v>
      </c>
      <c r="BN323" s="89" t="str">
        <f t="shared" si="10"/>
        <v>Industrial</v>
      </c>
      <c r="BO323" s="89" t="str">
        <f t="shared" si="11"/>
        <v>natural gas</v>
      </c>
    </row>
    <row r="324" spans="1:67" ht="16" customHeight="1">
      <c r="A324" t="s">
        <v>2325</v>
      </c>
      <c r="B324" t="s">
        <v>2327</v>
      </c>
      <c r="C324" t="s">
        <v>1704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7" t="str">
        <f>INDEX('SEDS_MSN Descriptions'!$C:$C,MATCH($C324,'SEDS_MSN Descriptions'!$B:$B,0))</f>
        <v>Natural gas consumed by (delivered to) the residential sector</v>
      </c>
      <c r="BM324" s="89" t="str">
        <f>INDEX('SEDS_MSN Descriptions'!$D:$D,MATCH($C324,'SEDS_MSN Descriptions'!$B:$B,0))</f>
        <v>Billion Btu</v>
      </c>
      <c r="BN324" s="89" t="str">
        <f t="shared" si="10"/>
        <v>residential</v>
      </c>
      <c r="BO324" s="89" t="str">
        <f t="shared" si="11"/>
        <v>natural gas</v>
      </c>
    </row>
    <row r="325" spans="1:67" ht="16" customHeight="1">
      <c r="A325" t="s">
        <v>2325</v>
      </c>
      <c r="B325" t="s">
        <v>2327</v>
      </c>
      <c r="C325" t="s">
        <v>1715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7" t="str">
        <f>INDEX('SEDS_MSN Descriptions'!$C:$C,MATCH($C325,'SEDS_MSN Descriptions'!$B:$B,0))</f>
        <v>Natural gas total consumption</v>
      </c>
      <c r="BM325" s="89" t="str">
        <f>INDEX('SEDS_MSN Descriptions'!$D:$D,MATCH($C325,'SEDS_MSN Descriptions'!$B:$B,0))</f>
        <v>Billion Btu</v>
      </c>
      <c r="BN325" s="89" t="str">
        <f t="shared" si="10"/>
        <v>other</v>
      </c>
      <c r="BO325" s="89" t="str">
        <f t="shared" si="11"/>
        <v>natural gas</v>
      </c>
    </row>
    <row r="326" spans="1:67" ht="16" customHeight="1">
      <c r="A326" t="s">
        <v>2325</v>
      </c>
      <c r="B326" t="s">
        <v>2327</v>
      </c>
      <c r="C326" t="s">
        <v>1724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7" t="str">
        <f>INDEX('SEDS_MSN Descriptions'!$C:$C,MATCH($C326,'SEDS_MSN Descriptions'!$B:$B,0))</f>
        <v>Natural gas total consumption per capita</v>
      </c>
      <c r="BM326" s="89" t="str">
        <f>INDEX('SEDS_MSN Descriptions'!$D:$D,MATCH($C326,'SEDS_MSN Descriptions'!$B:$B,0))</f>
        <v>Million Btu</v>
      </c>
      <c r="BN326" s="89" t="str">
        <f t="shared" si="10"/>
        <v>other</v>
      </c>
      <c r="BO326" s="89" t="str">
        <f t="shared" si="11"/>
        <v>natural gas</v>
      </c>
    </row>
    <row r="327" spans="1:67" ht="16" customHeight="1">
      <c r="A327" t="s">
        <v>2325</v>
      </c>
      <c r="B327" t="s">
        <v>2327</v>
      </c>
      <c r="C327" t="s">
        <v>1729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7" t="str">
        <f>INDEX('SEDS_MSN Descriptions'!$C:$C,MATCH($C327,'SEDS_MSN Descriptions'!$B:$B,0))</f>
        <v>Natural gas total end-use consumption</v>
      </c>
      <c r="BM327" s="89" t="str">
        <f>INDEX('SEDS_MSN Descriptions'!$D:$D,MATCH($C327,'SEDS_MSN Descriptions'!$B:$B,0))</f>
        <v>Billion Btu</v>
      </c>
      <c r="BN327" s="89" t="str">
        <f t="shared" si="10"/>
        <v>other</v>
      </c>
      <c r="BO327" s="89" t="str">
        <f t="shared" si="11"/>
        <v>natural gas</v>
      </c>
    </row>
    <row r="328" spans="1:67" ht="16" customHeight="1">
      <c r="A328" t="s">
        <v>2325</v>
      </c>
      <c r="B328" t="s">
        <v>2327</v>
      </c>
      <c r="C328" t="s">
        <v>1738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7" t="str">
        <f>INDEX('SEDS_MSN Descriptions'!$C:$C,MATCH($C328,'SEDS_MSN Descriptions'!$B:$B,0))</f>
        <v>Natural gas total consumption (excluding supplemental gaseous fuels)</v>
      </c>
      <c r="BM328" s="89" t="str">
        <f>INDEX('SEDS_MSN Descriptions'!$D:$D,MATCH($C328,'SEDS_MSN Descriptions'!$B:$B,0))</f>
        <v>Billion Btu</v>
      </c>
      <c r="BN328" s="89" t="str">
        <f t="shared" si="10"/>
        <v>other</v>
      </c>
      <c r="BO328" s="89" t="str">
        <f t="shared" si="11"/>
        <v>natural gas</v>
      </c>
    </row>
    <row r="329" spans="1:67" ht="16" customHeight="1">
      <c r="A329" t="s">
        <v>2325</v>
      </c>
      <c r="B329" t="s">
        <v>2327</v>
      </c>
      <c r="C329" t="s">
        <v>174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7" t="str">
        <f>INDEX('SEDS_MSN Descriptions'!$C:$C,MATCH($C329,'SEDS_MSN Descriptions'!$B:$B,0))</f>
        <v>Nuclear energy consumed for electricity generation by the electric power sector</v>
      </c>
      <c r="BM329" s="89" t="str">
        <f>INDEX('SEDS_MSN Descriptions'!$D:$D,MATCH($C329,'SEDS_MSN Descriptions'!$B:$B,0))</f>
        <v>Billion Btu</v>
      </c>
      <c r="BN329" s="89" t="str">
        <f t="shared" si="10"/>
        <v>electric power</v>
      </c>
      <c r="BO329" s="89" t="str">
        <f t="shared" si="11"/>
        <v>electricity</v>
      </c>
    </row>
    <row r="330" spans="1:67" ht="16" customHeight="1">
      <c r="A330" t="s">
        <v>2325</v>
      </c>
      <c r="B330" t="s">
        <v>2327</v>
      </c>
      <c r="C330" t="s">
        <v>1748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7" t="str">
        <f>INDEX('SEDS_MSN Descriptions'!$C:$C,MATCH($C330,'SEDS_MSN Descriptions'!$B:$B,0))</f>
        <v>Nuclear energy consumed for electricity generation, total</v>
      </c>
      <c r="BM330" s="89" t="str">
        <f>INDEX('SEDS_MSN Descriptions'!$D:$D,MATCH($C330,'SEDS_MSN Descriptions'!$B:$B,0))</f>
        <v>Billion Btu</v>
      </c>
      <c r="BN330" s="89" t="str">
        <f t="shared" si="10"/>
        <v>other</v>
      </c>
      <c r="BO330" s="89" t="str">
        <f t="shared" si="11"/>
        <v>electricity</v>
      </c>
    </row>
    <row r="331" spans="1:67" ht="32" customHeight="1">
      <c r="A331" t="s">
        <v>2325</v>
      </c>
      <c r="B331" t="s">
        <v>2327</v>
      </c>
      <c r="C331" t="s">
        <v>1758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7" t="str">
        <f>INDEX('SEDS_MSN Descriptions'!$C:$C,MATCH($C331,'SEDS_MSN Descriptions'!$B:$B,0))</f>
        <v>Other hydrocarbon gas liquids (other than propane) consumed by the industrial sector</v>
      </c>
      <c r="BM331" s="89" t="str">
        <f>INDEX('SEDS_MSN Descriptions'!$D:$D,MATCH($C331,'SEDS_MSN Descriptions'!$B:$B,0))</f>
        <v>Billion Btu</v>
      </c>
      <c r="BN331" s="89" t="str">
        <f t="shared" si="10"/>
        <v>Industrial</v>
      </c>
      <c r="BO331" s="89" t="str">
        <f t="shared" si="11"/>
        <v>NA</v>
      </c>
    </row>
    <row r="332" spans="1:67" ht="32" customHeight="1">
      <c r="A332" t="s">
        <v>2325</v>
      </c>
      <c r="B332" t="s">
        <v>2327</v>
      </c>
      <c r="C332" t="s">
        <v>1764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7" t="str">
        <f>INDEX('SEDS_MSN Descriptions'!$C:$C,MATCH($C332,'SEDS_MSN Descriptions'!$B:$B,0))</f>
        <v>Other petroleum products consumed by the industrial sector</v>
      </c>
      <c r="BM332" s="89" t="str">
        <f>INDEX('SEDS_MSN Descriptions'!$D:$D,MATCH($C332,'SEDS_MSN Descriptions'!$B:$B,0))</f>
        <v>Billion Btu</v>
      </c>
      <c r="BN332" s="89" t="str">
        <f t="shared" si="10"/>
        <v>Industrial</v>
      </c>
      <c r="BO332" s="89" t="str">
        <f t="shared" si="11"/>
        <v>other</v>
      </c>
    </row>
    <row r="333" spans="1:67" ht="32" customHeight="1">
      <c r="A333" t="s">
        <v>2325</v>
      </c>
      <c r="B333" t="s">
        <v>2327</v>
      </c>
      <c r="C333" t="s">
        <v>1775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7" t="str">
        <f>INDEX('SEDS_MSN Descriptions'!$C:$C,MATCH($C333,'SEDS_MSN Descriptions'!$B:$B,0))</f>
        <v>Other petroleum products total consumption</v>
      </c>
      <c r="BM333" s="89" t="str">
        <f>INDEX('SEDS_MSN Descriptions'!$D:$D,MATCH($C333,'SEDS_MSN Descriptions'!$B:$B,0))</f>
        <v>Billion Btu</v>
      </c>
      <c r="BN333" s="89" t="str">
        <f t="shared" si="10"/>
        <v>other</v>
      </c>
      <c r="BO333" s="89" t="str">
        <f t="shared" si="11"/>
        <v>other</v>
      </c>
    </row>
    <row r="334" spans="1:67">
      <c r="A334" t="s">
        <v>2325</v>
      </c>
      <c r="B334" t="s">
        <v>2327</v>
      </c>
      <c r="C334" t="s">
        <v>1782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89" t="str">
        <f>INDEX('SEDS_MSN Descriptions'!$C:$C,MATCH($C334,'SEDS_MSN Descriptions'!$B:$B,0))</f>
        <v>Other petroleum products total end-use consumption</v>
      </c>
      <c r="BM334" s="89" t="str">
        <f>INDEX('SEDS_MSN Descriptions'!$D:$D,MATCH($C334,'SEDS_MSN Descriptions'!$B:$B,0))</f>
        <v>Billion Btu</v>
      </c>
      <c r="BN334" s="89" t="str">
        <f t="shared" si="10"/>
        <v>other</v>
      </c>
      <c r="BO334" s="89" t="str">
        <f t="shared" si="11"/>
        <v>other</v>
      </c>
    </row>
    <row r="335" spans="1:67" ht="16" customHeight="1">
      <c r="A335" t="s">
        <v>2325</v>
      </c>
      <c r="B335" t="s">
        <v>2327</v>
      </c>
      <c r="C335" t="s">
        <v>1789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7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89" t="str">
        <f>INDEX('SEDS_MSN Descriptions'!$D:$D,MATCH($C335,'SEDS_MSN Descriptions'!$B:$B,0))</f>
        <v>Billion Btu</v>
      </c>
      <c r="BN335" s="89" t="str">
        <f t="shared" si="10"/>
        <v>Industrial</v>
      </c>
      <c r="BO335" s="89" t="str">
        <f t="shared" si="11"/>
        <v>NA</v>
      </c>
    </row>
    <row r="336" spans="1:67" ht="16" customHeight="1">
      <c r="A336" t="s">
        <v>2325</v>
      </c>
      <c r="B336" t="s">
        <v>2327</v>
      </c>
      <c r="C336" t="s">
        <v>1800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7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89" t="str">
        <f>INDEX('SEDS_MSN Descriptions'!$D:$D,MATCH($C336,'SEDS_MSN Descriptions'!$B:$B,0))</f>
        <v>Billion Btu</v>
      </c>
      <c r="BN336" s="89" t="str">
        <f t="shared" si="10"/>
        <v>other</v>
      </c>
      <c r="BO336" s="89" t="str">
        <f t="shared" si="11"/>
        <v>jet fuel</v>
      </c>
    </row>
    <row r="337" spans="1:67" ht="16" customHeight="1">
      <c r="A337" t="s">
        <v>2325</v>
      </c>
      <c r="B337" t="s">
        <v>2327</v>
      </c>
      <c r="C337" t="s">
        <v>1807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7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89" t="str">
        <f>INDEX('SEDS_MSN Descriptions'!$D:$D,MATCH($C337,'SEDS_MSN Descriptions'!$B:$B,0))</f>
        <v>Billion Btu</v>
      </c>
      <c r="BN337" s="89" t="str">
        <f t="shared" si="10"/>
        <v>other</v>
      </c>
      <c r="BO337" s="89" t="str">
        <f t="shared" si="11"/>
        <v>jet fuel</v>
      </c>
    </row>
    <row r="338" spans="1:67" ht="16" customHeight="1">
      <c r="A338" t="s">
        <v>2325</v>
      </c>
      <c r="B338" t="s">
        <v>2327</v>
      </c>
      <c r="C338" t="s">
        <v>1816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7" t="str">
        <f>INDEX('SEDS_MSN Descriptions'!$C:$C,MATCH($C338,'SEDS_MSN Descriptions'!$B:$B,0))</f>
        <v>All petroleum products consumed by the transportation sector</v>
      </c>
      <c r="BM338" s="89" t="str">
        <f>INDEX('SEDS_MSN Descriptions'!$D:$D,MATCH($C338,'SEDS_MSN Descriptions'!$B:$B,0))</f>
        <v>Billion Btu</v>
      </c>
      <c r="BN338" s="89" t="str">
        <f t="shared" si="10"/>
        <v>Transportation</v>
      </c>
      <c r="BO338" s="89" t="str">
        <f t="shared" si="11"/>
        <v>other</v>
      </c>
    </row>
    <row r="339" spans="1:67" ht="16" customHeight="1">
      <c r="A339" t="s">
        <v>2325</v>
      </c>
      <c r="B339" t="s">
        <v>2327</v>
      </c>
      <c r="C339" t="s">
        <v>1825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7" t="str">
        <f>INDEX('SEDS_MSN Descriptions'!$C:$C,MATCH($C339,'SEDS_MSN Descriptions'!$B:$B,0))</f>
        <v>All petroleum products consumed by the commercial sector</v>
      </c>
      <c r="BM339" s="89" t="str">
        <f>INDEX('SEDS_MSN Descriptions'!$D:$D,MATCH($C339,'SEDS_MSN Descriptions'!$B:$B,0))</f>
        <v>Billion Btu</v>
      </c>
      <c r="BN339" s="89" t="str">
        <f t="shared" si="10"/>
        <v>commercial</v>
      </c>
      <c r="BO339" s="89" t="str">
        <f t="shared" si="11"/>
        <v>other</v>
      </c>
    </row>
    <row r="340" spans="1:67" ht="16" customHeight="1">
      <c r="A340" t="s">
        <v>2325</v>
      </c>
      <c r="B340" t="s">
        <v>2327</v>
      </c>
      <c r="C340" t="s">
        <v>1834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7" t="str">
        <f>INDEX('SEDS_MSN Descriptions'!$C:$C,MATCH($C340,'SEDS_MSN Descriptions'!$B:$B,0))</f>
        <v>All petroleum products consumed by the electric power sector</v>
      </c>
      <c r="BM340" s="89" t="str">
        <f>INDEX('SEDS_MSN Descriptions'!$D:$D,MATCH($C340,'SEDS_MSN Descriptions'!$B:$B,0))</f>
        <v>Billion Btu</v>
      </c>
      <c r="BN340" s="89" t="str">
        <f t="shared" si="10"/>
        <v>electric power</v>
      </c>
      <c r="BO340" s="89" t="str">
        <f t="shared" si="11"/>
        <v>other</v>
      </c>
    </row>
    <row r="341" spans="1:67" ht="16" customHeight="1">
      <c r="A341" t="s">
        <v>2325</v>
      </c>
      <c r="B341" t="s">
        <v>2327</v>
      </c>
      <c r="C341" t="s">
        <v>1843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7" t="str">
        <f>INDEX('SEDS_MSN Descriptions'!$C:$C,MATCH($C341,'SEDS_MSN Descriptions'!$B:$B,0))</f>
        <v>All petroleum products consumed by the industrial sector</v>
      </c>
      <c r="BM341" s="89" t="str">
        <f>INDEX('SEDS_MSN Descriptions'!$D:$D,MATCH($C341,'SEDS_MSN Descriptions'!$B:$B,0))</f>
        <v>Billion Btu</v>
      </c>
      <c r="BN341" s="89" t="str">
        <f t="shared" si="10"/>
        <v>Industrial</v>
      </c>
      <c r="BO341" s="89" t="str">
        <f t="shared" si="11"/>
        <v>other</v>
      </c>
    </row>
    <row r="342" spans="1:67" ht="16" customHeight="1">
      <c r="A342" t="s">
        <v>2325</v>
      </c>
      <c r="B342" t="s">
        <v>2327</v>
      </c>
      <c r="C342" t="s">
        <v>1857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7" t="str">
        <f>INDEX('SEDS_MSN Descriptions'!$C:$C,MATCH($C342,'SEDS_MSN Descriptions'!$B:$B,0))</f>
        <v>All petroleum products consumed by the residential sector</v>
      </c>
      <c r="BM342" s="89" t="str">
        <f>INDEX('SEDS_MSN Descriptions'!$D:$D,MATCH($C342,'SEDS_MSN Descriptions'!$B:$B,0))</f>
        <v>Billion Btu</v>
      </c>
      <c r="BN342" s="89" t="str">
        <f t="shared" si="10"/>
        <v>residential</v>
      </c>
      <c r="BO342" s="89" t="str">
        <f t="shared" si="11"/>
        <v>other</v>
      </c>
    </row>
    <row r="343" spans="1:67" ht="16" customHeight="1">
      <c r="A343" t="s">
        <v>2325</v>
      </c>
      <c r="B343" t="s">
        <v>2327</v>
      </c>
      <c r="C343" t="s">
        <v>1868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7" t="str">
        <f>INDEX('SEDS_MSN Descriptions'!$C:$C,MATCH($C343,'SEDS_MSN Descriptions'!$B:$B,0))</f>
        <v>All petroleum products total consumption</v>
      </c>
      <c r="BM343" s="89" t="str">
        <f>INDEX('SEDS_MSN Descriptions'!$D:$D,MATCH($C343,'SEDS_MSN Descriptions'!$B:$B,0))</f>
        <v>Billion Btu</v>
      </c>
      <c r="BN343" s="89" t="str">
        <f t="shared" si="10"/>
        <v>other</v>
      </c>
      <c r="BO343" s="89" t="str">
        <f t="shared" si="11"/>
        <v>other</v>
      </c>
    </row>
    <row r="344" spans="1:67" ht="16" customHeight="1">
      <c r="A344" t="s">
        <v>2325</v>
      </c>
      <c r="B344" t="s">
        <v>2327</v>
      </c>
      <c r="C344" t="s">
        <v>1877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7" t="str">
        <f>INDEX('SEDS_MSN Descriptions'!$C:$C,MATCH($C344,'SEDS_MSN Descriptions'!$B:$B,0))</f>
        <v>All petroleum products total consumption per capita</v>
      </c>
      <c r="BM344" s="89" t="str">
        <f>INDEX('SEDS_MSN Descriptions'!$D:$D,MATCH($C344,'SEDS_MSN Descriptions'!$B:$B,0))</f>
        <v>Million Btu</v>
      </c>
      <c r="BN344" s="89" t="str">
        <f t="shared" si="10"/>
        <v>other</v>
      </c>
      <c r="BO344" s="89" t="str">
        <f t="shared" si="11"/>
        <v>other</v>
      </c>
    </row>
    <row r="345" spans="1:67" ht="16" customHeight="1">
      <c r="A345" t="s">
        <v>2325</v>
      </c>
      <c r="B345" t="s">
        <v>2327</v>
      </c>
      <c r="C345" t="s">
        <v>1881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7" t="str">
        <f>INDEX('SEDS_MSN Descriptions'!$C:$C,MATCH($C345,'SEDS_MSN Descriptions'!$B:$B,0))</f>
        <v>All petroleum products total end-use consumption</v>
      </c>
      <c r="BM345" s="89" t="str">
        <f>INDEX('SEDS_MSN Descriptions'!$D:$D,MATCH($C345,'SEDS_MSN Descriptions'!$B:$B,0))</f>
        <v>Billion Btu</v>
      </c>
      <c r="BN345" s="89" t="str">
        <f t="shared" si="10"/>
        <v>other</v>
      </c>
      <c r="BO345" s="89" t="str">
        <f t="shared" si="11"/>
        <v>other</v>
      </c>
    </row>
    <row r="346" spans="1:67" ht="16" customHeight="1">
      <c r="A346" t="s">
        <v>2325</v>
      </c>
      <c r="B346" t="s">
        <v>2327</v>
      </c>
      <c r="C346" t="s">
        <v>1888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7" t="str">
        <f>INDEX('SEDS_MSN Descriptions'!$C:$C,MATCH($C346,'SEDS_MSN Descriptions'!$B:$B,0))</f>
        <v>Petroleum coke consumed by the commercial sector</v>
      </c>
      <c r="BM346" s="89" t="str">
        <f>INDEX('SEDS_MSN Descriptions'!$D:$D,MATCH($C346,'SEDS_MSN Descriptions'!$B:$B,0))</f>
        <v>Billion Btu</v>
      </c>
      <c r="BN346" s="89" t="str">
        <f t="shared" si="10"/>
        <v>commercial</v>
      </c>
      <c r="BO346" s="89" t="str">
        <f t="shared" si="11"/>
        <v>other</v>
      </c>
    </row>
    <row r="347" spans="1:67" ht="16" customHeight="1">
      <c r="A347" t="s">
        <v>2325</v>
      </c>
      <c r="B347" t="s">
        <v>2327</v>
      </c>
      <c r="C347" t="s">
        <v>1897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7" t="str">
        <f>INDEX('SEDS_MSN Descriptions'!$C:$C,MATCH($C347,'SEDS_MSN Descriptions'!$B:$B,0))</f>
        <v>Petroleum coke consumed by the electric power sector</v>
      </c>
      <c r="BM347" s="89" t="str">
        <f>INDEX('SEDS_MSN Descriptions'!$D:$D,MATCH($C347,'SEDS_MSN Descriptions'!$B:$B,0))</f>
        <v>Billion Btu</v>
      </c>
      <c r="BN347" s="89" t="str">
        <f t="shared" si="10"/>
        <v>electric power</v>
      </c>
      <c r="BO347" s="89" t="str">
        <f t="shared" si="11"/>
        <v>other</v>
      </c>
    </row>
    <row r="348" spans="1:67" ht="16" customHeight="1">
      <c r="A348" t="s">
        <v>2325</v>
      </c>
      <c r="B348" t="s">
        <v>2327</v>
      </c>
      <c r="C348" t="s">
        <v>1904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7" t="str">
        <f>INDEX('SEDS_MSN Descriptions'!$C:$C,MATCH($C348,'SEDS_MSN Descriptions'!$B:$B,0))</f>
        <v>Petroleum coke consumed by the industrial sector</v>
      </c>
      <c r="BM348" s="89" t="str">
        <f>INDEX('SEDS_MSN Descriptions'!$D:$D,MATCH($C348,'SEDS_MSN Descriptions'!$B:$B,0))</f>
        <v>Billion Btu</v>
      </c>
      <c r="BN348" s="89" t="str">
        <f t="shared" si="10"/>
        <v>Industrial</v>
      </c>
      <c r="BO348" s="89" t="str">
        <f t="shared" si="11"/>
        <v>other</v>
      </c>
    </row>
    <row r="349" spans="1:67" ht="16" customHeight="1">
      <c r="A349" t="s">
        <v>2325</v>
      </c>
      <c r="B349" t="s">
        <v>2327</v>
      </c>
      <c r="C349" t="s">
        <v>1919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7" t="str">
        <f>INDEX('SEDS_MSN Descriptions'!$C:$C,MATCH($C349,'SEDS_MSN Descriptions'!$B:$B,0))</f>
        <v>Petroleum coke total consumption</v>
      </c>
      <c r="BM349" s="89" t="str">
        <f>INDEX('SEDS_MSN Descriptions'!$D:$D,MATCH($C349,'SEDS_MSN Descriptions'!$B:$B,0))</f>
        <v>Billion Btu</v>
      </c>
      <c r="BN349" s="89" t="str">
        <f t="shared" si="10"/>
        <v>other</v>
      </c>
      <c r="BO349" s="89" t="str">
        <f t="shared" si="11"/>
        <v>other</v>
      </c>
    </row>
    <row r="350" spans="1:67" ht="16" customHeight="1">
      <c r="A350" t="s">
        <v>2325</v>
      </c>
      <c r="B350" t="s">
        <v>2327</v>
      </c>
      <c r="C350" t="s">
        <v>1926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7" t="str">
        <f>INDEX('SEDS_MSN Descriptions'!$C:$C,MATCH($C350,'SEDS_MSN Descriptions'!$B:$B,0))</f>
        <v>Petroleum coke total end-use consumption</v>
      </c>
      <c r="BM350" s="89" t="str">
        <f>INDEX('SEDS_MSN Descriptions'!$D:$D,MATCH($C350,'SEDS_MSN Descriptions'!$B:$B,0))</f>
        <v>Billion Btu</v>
      </c>
      <c r="BN350" s="89" t="str">
        <f t="shared" si="10"/>
        <v>other</v>
      </c>
      <c r="BO350" s="89" t="str">
        <f t="shared" si="11"/>
        <v>other</v>
      </c>
    </row>
    <row r="351" spans="1:67">
      <c r="A351" t="s">
        <v>2325</v>
      </c>
      <c r="B351" t="s">
        <v>2327</v>
      </c>
      <c r="C351" t="s">
        <v>1971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89" t="str">
        <f>INDEX('SEDS_MSN Descriptions'!$C:$C,MATCH($C351,'SEDS_MSN Descriptions'!$B:$B,0))</f>
        <v>Plant condensate consumed by the industrial sector (through 1983)</v>
      </c>
      <c r="BM351" s="89" t="str">
        <f>INDEX('SEDS_MSN Descriptions'!$D:$D,MATCH($C351,'SEDS_MSN Descriptions'!$B:$B,0))</f>
        <v>Billion Btu</v>
      </c>
      <c r="BN351" s="89" t="str">
        <f t="shared" si="10"/>
        <v>Industrial</v>
      </c>
      <c r="BO351" s="89" t="str">
        <f t="shared" si="11"/>
        <v>other</v>
      </c>
    </row>
    <row r="352" spans="1:67" ht="16" customHeight="1">
      <c r="A352" t="s">
        <v>2325</v>
      </c>
      <c r="B352" t="s">
        <v>2327</v>
      </c>
      <c r="C352" t="s">
        <v>1974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7" t="str">
        <f>INDEX('SEDS_MSN Descriptions'!$C:$C,MATCH($C352,'SEDS_MSN Descriptions'!$B:$B,0))</f>
        <v>All petroleum products total consumption, excluding biofuels</v>
      </c>
      <c r="BM352" s="89" t="str">
        <f>INDEX('SEDS_MSN Descriptions'!$D:$D,MATCH($C352,'SEDS_MSN Descriptions'!$B:$B,0))</f>
        <v>Billion Btu</v>
      </c>
      <c r="BN352" s="89" t="str">
        <f t="shared" si="10"/>
        <v>other</v>
      </c>
      <c r="BO352" s="89" t="str">
        <f t="shared" si="11"/>
        <v>other</v>
      </c>
    </row>
    <row r="353" spans="1:67" ht="16" customHeight="1">
      <c r="A353" t="s">
        <v>2325</v>
      </c>
      <c r="B353" t="s">
        <v>2327</v>
      </c>
      <c r="C353" t="s">
        <v>1976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7" t="str">
        <f>INDEX('SEDS_MSN Descriptions'!$C:$C,MATCH($C353,'SEDS_MSN Descriptions'!$B:$B,0))</f>
        <v>Natural gasoline (pentanes plus) consumed by the industrial sector</v>
      </c>
      <c r="BM353" s="89" t="str">
        <f>INDEX('SEDS_MSN Descriptions'!$D:$D,MATCH($C353,'SEDS_MSN Descriptions'!$B:$B,0))</f>
        <v>Billion Btu</v>
      </c>
      <c r="BN353" s="89" t="str">
        <f t="shared" si="10"/>
        <v>Industrial</v>
      </c>
      <c r="BO353" s="89" t="str">
        <f t="shared" si="11"/>
        <v>natural gas</v>
      </c>
    </row>
    <row r="354" spans="1:67" ht="16" customHeight="1">
      <c r="A354" t="s">
        <v>2325</v>
      </c>
      <c r="B354" t="s">
        <v>2327</v>
      </c>
      <c r="C354" t="s">
        <v>1979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7" t="str">
        <f>INDEX('SEDS_MSN Descriptions'!$C:$C,MATCH($C354,'SEDS_MSN Descriptions'!$B:$B,0))</f>
        <v>Natural gasoline (pentanes plus) total consumption</v>
      </c>
      <c r="BM354" s="89" t="str">
        <f>INDEX('SEDS_MSN Descriptions'!$D:$D,MATCH($C354,'SEDS_MSN Descriptions'!$B:$B,0))</f>
        <v>Billion Btu</v>
      </c>
      <c r="BN354" s="89" t="str">
        <f t="shared" si="10"/>
        <v>other</v>
      </c>
      <c r="BO354" s="89" t="str">
        <f t="shared" si="11"/>
        <v>natural gas</v>
      </c>
    </row>
    <row r="355" spans="1:67" ht="16" customHeight="1">
      <c r="A355" t="s">
        <v>2325</v>
      </c>
      <c r="B355" t="s">
        <v>2327</v>
      </c>
      <c r="C355" t="s">
        <v>1982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7" t="str">
        <f>INDEX('SEDS_MSN Descriptions'!$C:$C,MATCH($C355,'SEDS_MSN Descriptions'!$B:$B,0))</f>
        <v>Propane consumed by the transportation sector</v>
      </c>
      <c r="BM355" s="89" t="str">
        <f>INDEX('SEDS_MSN Descriptions'!$D:$D,MATCH($C355,'SEDS_MSN Descriptions'!$B:$B,0))</f>
        <v>Billion Btu</v>
      </c>
      <c r="BN355" s="89" t="str">
        <f t="shared" si="10"/>
        <v>Transportation</v>
      </c>
      <c r="BO355" s="89" t="str">
        <f t="shared" si="11"/>
        <v>LPG propane or butane</v>
      </c>
    </row>
    <row r="356" spans="1:67" ht="16" customHeight="1">
      <c r="A356" t="s">
        <v>2325</v>
      </c>
      <c r="B356" t="s">
        <v>2327</v>
      </c>
      <c r="C356" t="s">
        <v>1989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7" t="str">
        <f>INDEX('SEDS_MSN Descriptions'!$C:$C,MATCH($C356,'SEDS_MSN Descriptions'!$B:$B,0))</f>
        <v>Propane consumed by the commercial sector</v>
      </c>
      <c r="BM356" s="89" t="str">
        <f>INDEX('SEDS_MSN Descriptions'!$D:$D,MATCH($C356,'SEDS_MSN Descriptions'!$B:$B,0))</f>
        <v>Billion Btu</v>
      </c>
      <c r="BN356" s="89" t="str">
        <f t="shared" si="10"/>
        <v>commercial</v>
      </c>
      <c r="BO356" s="89" t="str">
        <f t="shared" si="11"/>
        <v>LPG propane or butane</v>
      </c>
    </row>
    <row r="357" spans="1:67" ht="16" customHeight="1">
      <c r="A357" t="s">
        <v>2325</v>
      </c>
      <c r="B357" t="s">
        <v>2327</v>
      </c>
      <c r="C357" t="s">
        <v>1996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7" t="str">
        <f>INDEX('SEDS_MSN Descriptions'!$C:$C,MATCH($C357,'SEDS_MSN Descriptions'!$B:$B,0))</f>
        <v>Propane consumed by the industrial sector</v>
      </c>
      <c r="BM357" s="89" t="str">
        <f>INDEX('SEDS_MSN Descriptions'!$D:$D,MATCH($C357,'SEDS_MSN Descriptions'!$B:$B,0))</f>
        <v>Billion Btu</v>
      </c>
      <c r="BN357" s="89" t="str">
        <f t="shared" si="10"/>
        <v>Industrial</v>
      </c>
      <c r="BO357" s="89" t="str">
        <f t="shared" si="11"/>
        <v>LPG propane or butane</v>
      </c>
    </row>
    <row r="358" spans="1:67" ht="16" customHeight="1">
      <c r="A358" t="s">
        <v>2325</v>
      </c>
      <c r="B358" t="s">
        <v>2327</v>
      </c>
      <c r="C358" t="s">
        <v>2005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7" t="str">
        <f>INDEX('SEDS_MSN Descriptions'!$C:$C,MATCH($C358,'SEDS_MSN Descriptions'!$B:$B,0))</f>
        <v>Propane consumed by the residential sector</v>
      </c>
      <c r="BM358" s="89" t="str">
        <f>INDEX('SEDS_MSN Descriptions'!$D:$D,MATCH($C358,'SEDS_MSN Descriptions'!$B:$B,0))</f>
        <v>Billion Btu</v>
      </c>
      <c r="BN358" s="89" t="str">
        <f t="shared" si="10"/>
        <v>residential</v>
      </c>
      <c r="BO358" s="89" t="str">
        <f t="shared" si="11"/>
        <v>LPG propane or butane</v>
      </c>
    </row>
    <row r="359" spans="1:67" ht="16" customHeight="1">
      <c r="A359" t="s">
        <v>2325</v>
      </c>
      <c r="B359" t="s">
        <v>2327</v>
      </c>
      <c r="C359" t="s">
        <v>2016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7" t="str">
        <f>INDEX('SEDS_MSN Descriptions'!$C:$C,MATCH($C359,'SEDS_MSN Descriptions'!$B:$B,0))</f>
        <v>Propane total consumption</v>
      </c>
      <c r="BM359" s="89" t="str">
        <f>INDEX('SEDS_MSN Descriptions'!$D:$D,MATCH($C359,'SEDS_MSN Descriptions'!$B:$B,0))</f>
        <v>Billion Btu</v>
      </c>
      <c r="BN359" s="89" t="str">
        <f t="shared" si="10"/>
        <v>other</v>
      </c>
      <c r="BO359" s="89" t="str">
        <f t="shared" si="11"/>
        <v>LPG propane or butane</v>
      </c>
    </row>
    <row r="360" spans="1:67">
      <c r="A360" t="s">
        <v>2325</v>
      </c>
      <c r="B360" t="s">
        <v>2327</v>
      </c>
      <c r="C360" t="s">
        <v>2023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89" t="str">
        <f>INDEX('SEDS_MSN Descriptions'!$C:$C,MATCH($C360,'SEDS_MSN Descriptions'!$B:$B,0))</f>
        <v>Propane total end-use consumption</v>
      </c>
      <c r="BM360" s="89" t="str">
        <f>INDEX('SEDS_MSN Descriptions'!$D:$D,MATCH($C360,'SEDS_MSN Descriptions'!$B:$B,0))</f>
        <v>Billion Btu</v>
      </c>
      <c r="BN360" s="89" t="str">
        <f t="shared" si="10"/>
        <v>other</v>
      </c>
      <c r="BO360" s="89" t="str">
        <f t="shared" si="11"/>
        <v>LPG propane or butane</v>
      </c>
    </row>
    <row r="361" spans="1:67" ht="16" customHeight="1">
      <c r="A361" t="s">
        <v>2325</v>
      </c>
      <c r="B361" t="s">
        <v>2327</v>
      </c>
      <c r="C361" t="s">
        <v>2030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7" t="str">
        <f>INDEX('SEDS_MSN Descriptions'!$C:$C,MATCH($C361,'SEDS_MSN Descriptions'!$B:$B,0))</f>
        <v>Propylene from refineries consumed by the industrial sector</v>
      </c>
      <c r="BM361" s="89" t="str">
        <f>INDEX('SEDS_MSN Descriptions'!$D:$D,MATCH($C361,'SEDS_MSN Descriptions'!$B:$B,0))</f>
        <v>Billion Btu</v>
      </c>
      <c r="BN361" s="89" t="str">
        <f t="shared" si="10"/>
        <v>Industrial</v>
      </c>
      <c r="BO361" s="89" t="str">
        <f t="shared" si="11"/>
        <v>other</v>
      </c>
    </row>
    <row r="362" spans="1:67" ht="16" customHeight="1">
      <c r="A362" t="s">
        <v>2325</v>
      </c>
      <c r="B362" t="s">
        <v>2327</v>
      </c>
      <c r="C362" t="s">
        <v>2033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7" t="str">
        <f>INDEX('SEDS_MSN Descriptions'!$C:$C,MATCH($C362,'SEDS_MSN Descriptions'!$B:$B,0))</f>
        <v>Propylene from refineries total consumption</v>
      </c>
      <c r="BM362" s="89" t="str">
        <f>INDEX('SEDS_MSN Descriptions'!$D:$D,MATCH($C362,'SEDS_MSN Descriptions'!$B:$B,0))</f>
        <v>Billion Btu</v>
      </c>
      <c r="BN362" s="89" t="str">
        <f t="shared" si="10"/>
        <v>other</v>
      </c>
      <c r="BO362" s="89" t="str">
        <f t="shared" si="11"/>
        <v>other</v>
      </c>
    </row>
    <row r="363" spans="1:67" ht="16" customHeight="1">
      <c r="A363" t="s">
        <v>2325</v>
      </c>
      <c r="B363" t="s">
        <v>2327</v>
      </c>
      <c r="C363" t="s">
        <v>2038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7" t="str">
        <f>INDEX('SEDS_MSN Descriptions'!$C:$C,MATCH($C363,'SEDS_MSN Descriptions'!$B:$B,0))</f>
        <v>Renewable energy total consumption</v>
      </c>
      <c r="BM363" s="89" t="str">
        <f>INDEX('SEDS_MSN Descriptions'!$D:$D,MATCH($C363,'SEDS_MSN Descriptions'!$B:$B,0))</f>
        <v>Billion Btu</v>
      </c>
      <c r="BN363" s="89" t="str">
        <f t="shared" si="10"/>
        <v>other</v>
      </c>
      <c r="BO363" s="89" t="str">
        <f t="shared" si="11"/>
        <v>other</v>
      </c>
    </row>
    <row r="364" spans="1:67" ht="16" customHeight="1">
      <c r="A364" t="s">
        <v>2325</v>
      </c>
      <c r="B364" t="s">
        <v>2327</v>
      </c>
      <c r="C364" t="s">
        <v>2040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7" t="str">
        <f>INDEX('SEDS_MSN Descriptions'!$C:$C,MATCH($C364,'SEDS_MSN Descriptions'!$B:$B,0))</f>
        <v>Residual fuel oil consumed by the transportation sector</v>
      </c>
      <c r="BM364" s="89" t="str">
        <f>INDEX('SEDS_MSN Descriptions'!$D:$D,MATCH($C364,'SEDS_MSN Descriptions'!$B:$B,0))</f>
        <v>Billion Btu</v>
      </c>
      <c r="BN364" s="89" t="str">
        <f t="shared" si="10"/>
        <v>Transportation</v>
      </c>
      <c r="BO364" s="89" t="str">
        <f t="shared" si="11"/>
        <v>heavy or residual fuel oil</v>
      </c>
    </row>
    <row r="365" spans="1:67" ht="16" customHeight="1">
      <c r="A365" t="s">
        <v>2325</v>
      </c>
      <c r="B365" t="s">
        <v>2327</v>
      </c>
      <c r="C365" t="s">
        <v>2047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7" t="str">
        <f>INDEX('SEDS_MSN Descriptions'!$C:$C,MATCH($C365,'SEDS_MSN Descriptions'!$B:$B,0))</f>
        <v>Residual fuel oil consumed by the commercial sector</v>
      </c>
      <c r="BM365" s="89" t="str">
        <f>INDEX('SEDS_MSN Descriptions'!$D:$D,MATCH($C365,'SEDS_MSN Descriptions'!$B:$B,0))</f>
        <v>Billion Btu</v>
      </c>
      <c r="BN365" s="89" t="str">
        <f t="shared" si="10"/>
        <v>commercial</v>
      </c>
      <c r="BO365" s="89" t="str">
        <f t="shared" si="11"/>
        <v>heavy or residual fuel oil</v>
      </c>
    </row>
    <row r="366" spans="1:67" ht="16" customHeight="1">
      <c r="A366" t="s">
        <v>2325</v>
      </c>
      <c r="B366" t="s">
        <v>2327</v>
      </c>
      <c r="C366" t="s">
        <v>2054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7" t="str">
        <f>INDEX('SEDS_MSN Descriptions'!$C:$C,MATCH($C366,'SEDS_MSN Descriptions'!$B:$B,0))</f>
        <v>Residual fuel oil consumed by the electric power sector</v>
      </c>
      <c r="BM366" s="89" t="str">
        <f>INDEX('SEDS_MSN Descriptions'!$D:$D,MATCH($C366,'SEDS_MSN Descriptions'!$B:$B,0))</f>
        <v>Billion Btu</v>
      </c>
      <c r="BN366" s="89" t="str">
        <f t="shared" si="10"/>
        <v>electric power</v>
      </c>
      <c r="BO366" s="89" t="str">
        <f t="shared" si="11"/>
        <v>heavy or residual fuel oil</v>
      </c>
    </row>
    <row r="367" spans="1:67" ht="16" customHeight="1">
      <c r="A367" t="s">
        <v>2325</v>
      </c>
      <c r="B367" t="s">
        <v>2327</v>
      </c>
      <c r="C367" t="s">
        <v>2061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7" t="str">
        <f>INDEX('SEDS_MSN Descriptions'!$C:$C,MATCH($C367,'SEDS_MSN Descriptions'!$B:$B,0))</f>
        <v>Residual fuel oil consumed by the industrial sector</v>
      </c>
      <c r="BM367" s="89" t="str">
        <f>INDEX('SEDS_MSN Descriptions'!$D:$D,MATCH($C367,'SEDS_MSN Descriptions'!$B:$B,0))</f>
        <v>Billion Btu</v>
      </c>
      <c r="BN367" s="89" t="str">
        <f t="shared" si="10"/>
        <v>Industrial</v>
      </c>
      <c r="BO367" s="89" t="str">
        <f t="shared" si="11"/>
        <v>heavy or residual fuel oil</v>
      </c>
    </row>
    <row r="368" spans="1:67" ht="16" customHeight="1">
      <c r="A368" t="s">
        <v>2325</v>
      </c>
      <c r="B368" t="s">
        <v>2327</v>
      </c>
      <c r="C368" t="s">
        <v>2074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7" t="str">
        <f>INDEX('SEDS_MSN Descriptions'!$C:$C,MATCH($C368,'SEDS_MSN Descriptions'!$B:$B,0))</f>
        <v>Residual fuel oil total consumption</v>
      </c>
      <c r="BM368" s="89" t="str">
        <f>INDEX('SEDS_MSN Descriptions'!$D:$D,MATCH($C368,'SEDS_MSN Descriptions'!$B:$B,0))</f>
        <v>Billion Btu</v>
      </c>
      <c r="BN368" s="89" t="str">
        <f t="shared" si="10"/>
        <v>other</v>
      </c>
      <c r="BO368" s="89" t="str">
        <f t="shared" si="11"/>
        <v>heavy or residual fuel oil</v>
      </c>
    </row>
    <row r="369" spans="1:67" ht="16" customHeight="1">
      <c r="A369" t="s">
        <v>2325</v>
      </c>
      <c r="B369" t="s">
        <v>2327</v>
      </c>
      <c r="C369" t="s">
        <v>2081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7" t="str">
        <f>INDEX('SEDS_MSN Descriptions'!$C:$C,MATCH($C369,'SEDS_MSN Descriptions'!$B:$B,0))</f>
        <v>Residual fuel oil total end-use consumption</v>
      </c>
      <c r="BM369" s="89" t="str">
        <f>INDEX('SEDS_MSN Descriptions'!$D:$D,MATCH($C369,'SEDS_MSN Descriptions'!$B:$B,0))</f>
        <v>Billion Btu</v>
      </c>
      <c r="BN369" s="89" t="str">
        <f t="shared" si="10"/>
        <v>other</v>
      </c>
      <c r="BO369" s="89" t="str">
        <f t="shared" si="11"/>
        <v>heavy or residual fuel oil</v>
      </c>
    </row>
    <row r="370" spans="1:67" ht="16" customHeight="1">
      <c r="A370" t="s">
        <v>2325</v>
      </c>
      <c r="B370" t="s">
        <v>2327</v>
      </c>
      <c r="C370" t="s">
        <v>2088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7" t="str">
        <f>INDEX('SEDS_MSN Descriptions'!$C:$C,MATCH($C370,'SEDS_MSN Descriptions'!$B:$B,0))</f>
        <v>Supplemental gaseous fuels consumed by the commercial sector</v>
      </c>
      <c r="BM370" s="89" t="str">
        <f>INDEX('SEDS_MSN Descriptions'!$D:$D,MATCH($C370,'SEDS_MSN Descriptions'!$B:$B,0))</f>
        <v>Billion Btu</v>
      </c>
      <c r="BN370" s="89" t="str">
        <f t="shared" si="10"/>
        <v>commercial</v>
      </c>
      <c r="BO370" s="89" t="str">
        <f t="shared" si="11"/>
        <v>other</v>
      </c>
    </row>
    <row r="371" spans="1:67" ht="16" customHeight="1">
      <c r="A371" t="s">
        <v>2325</v>
      </c>
      <c r="B371" t="s">
        <v>2327</v>
      </c>
      <c r="C371" t="s">
        <v>2090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7" t="str">
        <f>INDEX('SEDS_MSN Descriptions'!$C:$C,MATCH($C371,'SEDS_MSN Descriptions'!$B:$B,0))</f>
        <v>Supplemental gaseous fuels consumed by the electric power sector</v>
      </c>
      <c r="BM371" s="89" t="str">
        <f>INDEX('SEDS_MSN Descriptions'!$D:$D,MATCH($C371,'SEDS_MSN Descriptions'!$B:$B,0))</f>
        <v>Billion Btu</v>
      </c>
      <c r="BN371" s="89" t="str">
        <f t="shared" si="10"/>
        <v>electric power</v>
      </c>
      <c r="BO371" s="89" t="str">
        <f t="shared" si="11"/>
        <v>other</v>
      </c>
    </row>
    <row r="372" spans="1:67" ht="16" customHeight="1">
      <c r="A372" t="s">
        <v>2325</v>
      </c>
      <c r="B372" t="s">
        <v>2327</v>
      </c>
      <c r="C372" t="s">
        <v>2092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7" t="str">
        <f>INDEX('SEDS_MSN Descriptions'!$C:$C,MATCH($C372,'SEDS_MSN Descriptions'!$B:$B,0))</f>
        <v>Supplemental gaseous fuels consumed by the industrial sector</v>
      </c>
      <c r="BM372" s="89" t="str">
        <f>INDEX('SEDS_MSN Descriptions'!$D:$D,MATCH($C372,'SEDS_MSN Descriptions'!$B:$B,0))</f>
        <v>Billion Btu</v>
      </c>
      <c r="BN372" s="89" t="str">
        <f t="shared" si="10"/>
        <v>Industrial</v>
      </c>
      <c r="BO372" s="89" t="str">
        <f t="shared" si="11"/>
        <v>other</v>
      </c>
    </row>
    <row r="373" spans="1:67" ht="16" customHeight="1">
      <c r="A373" t="s">
        <v>2325</v>
      </c>
      <c r="B373" t="s">
        <v>2327</v>
      </c>
      <c r="C373" t="s">
        <v>2094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7" t="str">
        <f>INDEX('SEDS_MSN Descriptions'!$C:$C,MATCH($C373,'SEDS_MSN Descriptions'!$B:$B,0))</f>
        <v>Supplemental gaseous fuels consumed by the residential sector</v>
      </c>
      <c r="BM373" s="89" t="str">
        <f>INDEX('SEDS_MSN Descriptions'!$D:$D,MATCH($C373,'SEDS_MSN Descriptions'!$B:$B,0))</f>
        <v>Billion Btu</v>
      </c>
      <c r="BN373" s="89" t="str">
        <f t="shared" si="10"/>
        <v>residential</v>
      </c>
      <c r="BO373" s="89" t="str">
        <f t="shared" si="11"/>
        <v>other</v>
      </c>
    </row>
    <row r="374" spans="1:67" ht="16" customHeight="1">
      <c r="A374" t="s">
        <v>2325</v>
      </c>
      <c r="B374" t="s">
        <v>2327</v>
      </c>
      <c r="C374" t="s">
        <v>2096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7" t="str">
        <f>INDEX('SEDS_MSN Descriptions'!$C:$C,MATCH($C374,'SEDS_MSN Descriptions'!$B:$B,0))</f>
        <v>Supplemental gaseous fuels total consumption</v>
      </c>
      <c r="BM374" s="89" t="str">
        <f>INDEX('SEDS_MSN Descriptions'!$D:$D,MATCH($C374,'SEDS_MSN Descriptions'!$B:$B,0))</f>
        <v>Billion Btu</v>
      </c>
      <c r="BN374" s="89" t="str">
        <f t="shared" si="10"/>
        <v>other</v>
      </c>
      <c r="BO374" s="89" t="str">
        <f t="shared" si="11"/>
        <v>other</v>
      </c>
    </row>
    <row r="375" spans="1:67" ht="16" customHeight="1">
      <c r="A375" t="s">
        <v>2325</v>
      </c>
      <c r="B375" t="s">
        <v>2327</v>
      </c>
      <c r="C375" t="s">
        <v>2098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7" t="str">
        <f>INDEX('SEDS_MSN Descriptions'!$C:$C,MATCH($C375,'SEDS_MSN Descriptions'!$B:$B,0))</f>
        <v>Still gas consumed by the industrial sector</v>
      </c>
      <c r="BM375" s="89" t="str">
        <f>INDEX('SEDS_MSN Descriptions'!$D:$D,MATCH($C375,'SEDS_MSN Descriptions'!$B:$B,0))</f>
        <v>Billion Btu</v>
      </c>
      <c r="BN375" s="89" t="str">
        <f t="shared" si="10"/>
        <v>Industrial</v>
      </c>
      <c r="BO375" s="89" t="str">
        <f t="shared" si="11"/>
        <v>other</v>
      </c>
    </row>
    <row r="376" spans="1:67" ht="16" customHeight="1">
      <c r="A376" t="s">
        <v>2325</v>
      </c>
      <c r="B376" t="s">
        <v>2327</v>
      </c>
      <c r="C376" t="s">
        <v>2101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7" t="str">
        <f>INDEX('SEDS_MSN Descriptions'!$C:$C,MATCH($C376,'SEDS_MSN Descriptions'!$B:$B,0))</f>
        <v>Special naphthas consumed by the industrial sector</v>
      </c>
      <c r="BM376" s="89" t="str">
        <f>INDEX('SEDS_MSN Descriptions'!$D:$D,MATCH($C376,'SEDS_MSN Descriptions'!$B:$B,0))</f>
        <v>Billion Btu</v>
      </c>
      <c r="BN376" s="89" t="str">
        <f t="shared" si="10"/>
        <v>Industrial</v>
      </c>
      <c r="BO376" s="89" t="str">
        <f t="shared" si="11"/>
        <v>other</v>
      </c>
    </row>
    <row r="377" spans="1:67" ht="16" customHeight="1">
      <c r="A377" t="s">
        <v>2325</v>
      </c>
      <c r="B377" t="s">
        <v>2327</v>
      </c>
      <c r="C377" t="s">
        <v>2108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7" t="str">
        <f>INDEX('SEDS_MSN Descriptions'!$C:$C,MATCH($C377,'SEDS_MSN Descriptions'!$B:$B,0))</f>
        <v>Solar energy consumed by the commercial sector</v>
      </c>
      <c r="BM377" s="89" t="str">
        <f>INDEX('SEDS_MSN Descriptions'!$D:$D,MATCH($C377,'SEDS_MSN Descriptions'!$B:$B,0))</f>
        <v>Billion Btu</v>
      </c>
      <c r="BN377" s="89" t="str">
        <f t="shared" si="10"/>
        <v>commercial</v>
      </c>
      <c r="BO377" s="89" t="str">
        <f t="shared" si="11"/>
        <v>other</v>
      </c>
    </row>
    <row r="378" spans="1:67" ht="16" customHeight="1">
      <c r="A378" t="s">
        <v>2325</v>
      </c>
      <c r="B378" t="s">
        <v>2327</v>
      </c>
      <c r="C378" t="s">
        <v>2112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7" t="str">
        <f>INDEX('SEDS_MSN Descriptions'!$C:$C,MATCH($C378,'SEDS_MSN Descriptions'!$B:$B,0))</f>
        <v>Solar energy consumed for electricity generation by the electric power sector</v>
      </c>
      <c r="BM378" s="89" t="str">
        <f>INDEX('SEDS_MSN Descriptions'!$D:$D,MATCH($C378,'SEDS_MSN Descriptions'!$B:$B,0))</f>
        <v>Billion Btu</v>
      </c>
      <c r="BN378" s="89" t="str">
        <f t="shared" si="10"/>
        <v>electric power</v>
      </c>
      <c r="BO378" s="89" t="str">
        <f t="shared" si="11"/>
        <v>electricity</v>
      </c>
    </row>
    <row r="379" spans="1:67">
      <c r="A379" t="s">
        <v>2325</v>
      </c>
      <c r="B379" t="s">
        <v>2327</v>
      </c>
      <c r="C379" t="s">
        <v>2116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89" t="str">
        <f>INDEX('SEDS_MSN Descriptions'!$C:$C,MATCH($C379,'SEDS_MSN Descriptions'!$B:$B,0))</f>
        <v>Solar energy consumed by the industrial sector</v>
      </c>
      <c r="BM379" s="89" t="str">
        <f>INDEX('SEDS_MSN Descriptions'!$D:$D,MATCH($C379,'SEDS_MSN Descriptions'!$B:$B,0))</f>
        <v>Billion Btu</v>
      </c>
      <c r="BN379" s="89" t="str">
        <f t="shared" si="10"/>
        <v>Industrial</v>
      </c>
      <c r="BO379" s="89" t="str">
        <f t="shared" si="11"/>
        <v>other</v>
      </c>
    </row>
    <row r="380" spans="1:67">
      <c r="A380" t="s">
        <v>2325</v>
      </c>
      <c r="B380" t="s">
        <v>2327</v>
      </c>
      <c r="C380" t="s">
        <v>2122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89" t="str">
        <f>INDEX('SEDS_MSN Descriptions'!$C:$C,MATCH($C380,'SEDS_MSN Descriptions'!$B:$B,0))</f>
        <v>Solar energy consumed by the residential sector</v>
      </c>
      <c r="BM380" s="89" t="str">
        <f>INDEX('SEDS_MSN Descriptions'!$D:$D,MATCH($C380,'SEDS_MSN Descriptions'!$B:$B,0))</f>
        <v>Billion Btu</v>
      </c>
      <c r="BN380" s="89" t="str">
        <f t="shared" si="10"/>
        <v>residential</v>
      </c>
      <c r="BO380" s="89" t="str">
        <f t="shared" si="11"/>
        <v>other</v>
      </c>
    </row>
    <row r="381" spans="1:67" ht="16" customHeight="1">
      <c r="A381" t="s">
        <v>2325</v>
      </c>
      <c r="B381" t="s">
        <v>2327</v>
      </c>
      <c r="C381" t="s">
        <v>2124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7" t="str">
        <f>INDEX('SEDS_MSN Descriptions'!$C:$C,MATCH($C381,'SEDS_MSN Descriptions'!$B:$B,0))</f>
        <v>Solar energy total consumption</v>
      </c>
      <c r="BM381" s="89" t="str">
        <f>INDEX('SEDS_MSN Descriptions'!$D:$D,MATCH($C381,'SEDS_MSN Descriptions'!$B:$B,0))</f>
        <v>Billion Btu</v>
      </c>
      <c r="BN381" s="89" t="str">
        <f t="shared" si="10"/>
        <v>other</v>
      </c>
      <c r="BO381" s="89" t="str">
        <f t="shared" si="11"/>
        <v>other</v>
      </c>
    </row>
    <row r="382" spans="1:67" ht="16" customHeight="1">
      <c r="A382" t="s">
        <v>2325</v>
      </c>
      <c r="B382" t="s">
        <v>2327</v>
      </c>
      <c r="C382" t="s">
        <v>2128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7" t="str">
        <f>INDEX('SEDS_MSN Descriptions'!$C:$C,MATCH($C382,'SEDS_MSN Descriptions'!$B:$B,0))</f>
        <v>Solar energy total end-use consumption</v>
      </c>
      <c r="BM382" s="89" t="str">
        <f>INDEX('SEDS_MSN Descriptions'!$D:$D,MATCH($C382,'SEDS_MSN Descriptions'!$B:$B,0))</f>
        <v>Billion Btu</v>
      </c>
      <c r="BN382" s="89" t="str">
        <f t="shared" si="10"/>
        <v>other</v>
      </c>
      <c r="BO382" s="89" t="str">
        <f t="shared" si="11"/>
        <v>other</v>
      </c>
    </row>
    <row r="383" spans="1:67" ht="16" customHeight="1">
      <c r="A383" t="s">
        <v>2325</v>
      </c>
      <c r="B383" t="s">
        <v>2327</v>
      </c>
      <c r="C383" t="s">
        <v>2130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7" t="str">
        <f>INDEX('SEDS_MSN Descriptions'!$C:$C,MATCH($C383,'SEDS_MSN Descriptions'!$B:$B,0))</f>
        <v>Total energy consumed by the transportation sector</v>
      </c>
      <c r="BM383" s="89" t="str">
        <f>INDEX('SEDS_MSN Descriptions'!$D:$D,MATCH($C383,'SEDS_MSN Descriptions'!$B:$B,0))</f>
        <v>Billion Btu</v>
      </c>
      <c r="BN383" s="89" t="str">
        <f t="shared" si="10"/>
        <v>Transportation</v>
      </c>
      <c r="BO383" s="89" t="str">
        <f t="shared" si="11"/>
        <v>other</v>
      </c>
    </row>
    <row r="384" spans="1:67" ht="16" customHeight="1">
      <c r="A384" t="s">
        <v>2325</v>
      </c>
      <c r="B384" t="s">
        <v>2327</v>
      </c>
      <c r="C384" t="s">
        <v>2136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7" t="str">
        <f>INDEX('SEDS_MSN Descriptions'!$C:$C,MATCH($C384,'SEDS_MSN Descriptions'!$B:$B,0))</f>
        <v>Total energy consumption per capita in the transportation sector</v>
      </c>
      <c r="BM384" s="89" t="str">
        <f>INDEX('SEDS_MSN Descriptions'!$D:$D,MATCH($C384,'SEDS_MSN Descriptions'!$B:$B,0))</f>
        <v>Million Btu</v>
      </c>
      <c r="BN384" s="89" t="str">
        <f t="shared" si="10"/>
        <v>Transportation</v>
      </c>
      <c r="BO384" s="89" t="str">
        <f t="shared" si="11"/>
        <v>other</v>
      </c>
    </row>
    <row r="385" spans="1:67" ht="16" customHeight="1">
      <c r="A385" t="s">
        <v>2325</v>
      </c>
      <c r="B385" t="s">
        <v>2327</v>
      </c>
      <c r="C385" t="s">
        <v>2138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7" t="str">
        <f>INDEX('SEDS_MSN Descriptions'!$C:$C,MATCH($C385,'SEDS_MSN Descriptions'!$B:$B,0))</f>
        <v>Total energy consumed by the commercial sector</v>
      </c>
      <c r="BM385" s="89" t="str">
        <f>INDEX('SEDS_MSN Descriptions'!$D:$D,MATCH($C385,'SEDS_MSN Descriptions'!$B:$B,0))</f>
        <v>Billion Btu</v>
      </c>
      <c r="BN385" s="89" t="str">
        <f t="shared" si="10"/>
        <v>commercial</v>
      </c>
      <c r="BO385" s="89" t="str">
        <f t="shared" si="11"/>
        <v>other</v>
      </c>
    </row>
    <row r="386" spans="1:67" ht="16" customHeight="1">
      <c r="A386" t="s">
        <v>2325</v>
      </c>
      <c r="B386" t="s">
        <v>2327</v>
      </c>
      <c r="C386" t="s">
        <v>2144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7" t="str">
        <f>INDEX('SEDS_MSN Descriptions'!$C:$C,MATCH($C386,'SEDS_MSN Descriptions'!$B:$B,0))</f>
        <v>Total energy consumption per capita in the commercial sector</v>
      </c>
      <c r="BM386" s="89" t="str">
        <f>INDEX('SEDS_MSN Descriptions'!$D:$D,MATCH($C386,'SEDS_MSN Descriptions'!$B:$B,0))</f>
        <v>Million Btu</v>
      </c>
      <c r="BN386" s="89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89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5</v>
      </c>
      <c r="B387" t="s">
        <v>2327</v>
      </c>
      <c r="C387" t="s">
        <v>2146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7" t="str">
        <f>INDEX('SEDS_MSN Descriptions'!$C:$C,MATCH($C387,'SEDS_MSN Descriptions'!$B:$B,0))</f>
        <v>Total energy consumed by the electric power sector</v>
      </c>
      <c r="BM387" s="89" t="str">
        <f>INDEX('SEDS_MSN Descriptions'!$D:$D,MATCH($C387,'SEDS_MSN Descriptions'!$B:$B,0))</f>
        <v>Billion Btu</v>
      </c>
      <c r="BN387" s="89" t="str">
        <f t="shared" si="12"/>
        <v>electric power</v>
      </c>
      <c r="BO387" s="89" t="str">
        <f t="shared" si="13"/>
        <v>other</v>
      </c>
    </row>
    <row r="388" spans="1:67" ht="16" customHeight="1">
      <c r="A388" t="s">
        <v>2325</v>
      </c>
      <c r="B388" t="s">
        <v>2327</v>
      </c>
      <c r="C388" t="s">
        <v>2151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7" t="str">
        <f>INDEX('SEDS_MSN Descriptions'!$C:$C,MATCH($C388,'SEDS_MSN Descriptions'!$B:$B,0))</f>
        <v>Total energy consumed by the industrial sector</v>
      </c>
      <c r="BM388" s="89" t="str">
        <f>INDEX('SEDS_MSN Descriptions'!$D:$D,MATCH($C388,'SEDS_MSN Descriptions'!$B:$B,0))</f>
        <v>Billion Btu</v>
      </c>
      <c r="BN388" s="89" t="str">
        <f t="shared" si="12"/>
        <v>Industrial</v>
      </c>
      <c r="BO388" s="89" t="str">
        <f t="shared" si="13"/>
        <v>other</v>
      </c>
    </row>
    <row r="389" spans="1:67" ht="16" customHeight="1">
      <c r="A389" t="s">
        <v>2325</v>
      </c>
      <c r="B389" t="s">
        <v>2327</v>
      </c>
      <c r="C389" t="s">
        <v>2157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7" t="str">
        <f>INDEX('SEDS_MSN Descriptions'!$C:$C,MATCH($C389,'SEDS_MSN Descriptions'!$B:$B,0))</f>
        <v>Total energy consumption per capita in the industrial sector</v>
      </c>
      <c r="BM389" s="89" t="str">
        <f>INDEX('SEDS_MSN Descriptions'!$D:$D,MATCH($C389,'SEDS_MSN Descriptions'!$B:$B,0))</f>
        <v>Million Btu</v>
      </c>
      <c r="BN389" s="89" t="str">
        <f t="shared" si="12"/>
        <v>Industrial</v>
      </c>
      <c r="BO389" s="89" t="str">
        <f t="shared" si="13"/>
        <v>other</v>
      </c>
    </row>
    <row r="390" spans="1:67" ht="16" customHeight="1">
      <c r="A390" t="s">
        <v>2325</v>
      </c>
      <c r="B390" t="s">
        <v>2327</v>
      </c>
      <c r="C390" t="s">
        <v>2163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7" t="str">
        <f>INDEX('SEDS_MSN Descriptions'!$C:$C,MATCH($C390,'SEDS_MSN Descriptions'!$B:$B,0))</f>
        <v>Total energy consumed by the residential sector</v>
      </c>
      <c r="BM390" s="89" t="str">
        <f>INDEX('SEDS_MSN Descriptions'!$D:$D,MATCH($C390,'SEDS_MSN Descriptions'!$B:$B,0))</f>
        <v>Billion Btu</v>
      </c>
      <c r="BN390" s="89" t="str">
        <f t="shared" si="12"/>
        <v>residential</v>
      </c>
      <c r="BO390" s="89" t="str">
        <f t="shared" si="13"/>
        <v>other</v>
      </c>
    </row>
    <row r="391" spans="1:67" ht="16" customHeight="1">
      <c r="A391" t="s">
        <v>2325</v>
      </c>
      <c r="B391" t="s">
        <v>2327</v>
      </c>
      <c r="C391" t="s">
        <v>2171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7" t="str">
        <f>INDEX('SEDS_MSN Descriptions'!$C:$C,MATCH($C391,'SEDS_MSN Descriptions'!$B:$B,0))</f>
        <v>Total energy consumption per capita in the residential sector</v>
      </c>
      <c r="BM391" s="89" t="str">
        <f>INDEX('SEDS_MSN Descriptions'!$D:$D,MATCH($C391,'SEDS_MSN Descriptions'!$B:$B,0))</f>
        <v>Million Btu</v>
      </c>
      <c r="BN391" s="89" t="str">
        <f t="shared" si="12"/>
        <v>residential</v>
      </c>
      <c r="BO391" s="89" t="str">
        <f t="shared" si="13"/>
        <v>other</v>
      </c>
    </row>
    <row r="392" spans="1:67">
      <c r="A392" t="s">
        <v>2325</v>
      </c>
      <c r="B392" t="s">
        <v>2327</v>
      </c>
      <c r="C392" t="s">
        <v>2173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89" t="str">
        <f>INDEX('SEDS_MSN Descriptions'!$C:$C,MATCH($C392,'SEDS_MSN Descriptions'!$B:$B,0))</f>
        <v>Total energy consumption</v>
      </c>
      <c r="BM392" s="89" t="str">
        <f>INDEX('SEDS_MSN Descriptions'!$D:$D,MATCH($C392,'SEDS_MSN Descriptions'!$B:$B,0))</f>
        <v>Billion Btu</v>
      </c>
      <c r="BN392" s="89" t="str">
        <f t="shared" si="12"/>
        <v>other</v>
      </c>
      <c r="BO392" s="89" t="str">
        <f t="shared" si="13"/>
        <v>other</v>
      </c>
    </row>
    <row r="393" spans="1:67" ht="32" customHeight="1">
      <c r="A393" t="s">
        <v>2325</v>
      </c>
      <c r="B393" t="s">
        <v>2327</v>
      </c>
      <c r="C393" t="s">
        <v>2179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7" t="str">
        <f>INDEX('SEDS_MSN Descriptions'!$C:$C,MATCH($C393,'SEDS_MSN Descriptions'!$B:$B,0))</f>
        <v>Total energy consumed per dollar of real gross domestic product</v>
      </c>
      <c r="BM393" s="89" t="str">
        <f>INDEX('SEDS_MSN Descriptions'!$D:$D,MATCH($C393,'SEDS_MSN Descriptions'!$B:$B,0))</f>
        <v>Thousand Btu per chained (2012) dollar</v>
      </c>
      <c r="BN393" s="89" t="str">
        <f t="shared" si="12"/>
        <v>other</v>
      </c>
      <c r="BO393" s="89" t="str">
        <f t="shared" si="13"/>
        <v>other</v>
      </c>
    </row>
    <row r="394" spans="1:67" ht="32" customHeight="1">
      <c r="A394" t="s">
        <v>2325</v>
      </c>
      <c r="B394" t="s">
        <v>2327</v>
      </c>
      <c r="C394" t="s">
        <v>2182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7" t="str">
        <f>INDEX('SEDS_MSN Descriptions'!$C:$C,MATCH($C394,'SEDS_MSN Descriptions'!$B:$B,0))</f>
        <v>Total energy consumption per capita</v>
      </c>
      <c r="BM394" s="89" t="str">
        <f>INDEX('SEDS_MSN Descriptions'!$D:$D,MATCH($C394,'SEDS_MSN Descriptions'!$B:$B,0))</f>
        <v>Million Btu</v>
      </c>
      <c r="BN394" s="89" t="str">
        <f t="shared" si="12"/>
        <v>other</v>
      </c>
      <c r="BO394" s="89" t="str">
        <f t="shared" si="13"/>
        <v>other</v>
      </c>
    </row>
    <row r="395" spans="1:67" ht="32" customHeight="1">
      <c r="A395" t="s">
        <v>2325</v>
      </c>
      <c r="B395" t="s">
        <v>2327</v>
      </c>
      <c r="C395" t="s">
        <v>2186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7" t="str">
        <f>INDEX('SEDS_MSN Descriptions'!$C:$C,MATCH($C395,'SEDS_MSN Descriptions'!$B:$B,0))</f>
        <v>Total end-use energy consumption</v>
      </c>
      <c r="BM395" s="89" t="str">
        <f>INDEX('SEDS_MSN Descriptions'!$D:$D,MATCH($C395,'SEDS_MSN Descriptions'!$B:$B,0))</f>
        <v>Billion Btu</v>
      </c>
      <c r="BN395" s="89" t="str">
        <f t="shared" si="12"/>
        <v>other</v>
      </c>
      <c r="BO395" s="89" t="str">
        <f t="shared" si="13"/>
        <v>other</v>
      </c>
    </row>
    <row r="396" spans="1:67" ht="16" customHeight="1">
      <c r="A396" t="s">
        <v>2325</v>
      </c>
      <c r="B396" t="s">
        <v>2327</v>
      </c>
      <c r="C396" t="s">
        <v>2192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7" t="str">
        <f>INDEX('SEDS_MSN Descriptions'!$C:$C,MATCH($C396,'SEDS_MSN Descriptions'!$B:$B,0))</f>
        <v>Total energy consumed by the transportation sector excluding the sector's share of electrical system energy losses</v>
      </c>
      <c r="BM396" s="89" t="str">
        <f>INDEX('SEDS_MSN Descriptions'!$D:$D,MATCH($C396,'SEDS_MSN Descriptions'!$B:$B,0))</f>
        <v>Billion Btu</v>
      </c>
      <c r="BN396" s="89" t="str">
        <f t="shared" si="12"/>
        <v>Transportation</v>
      </c>
      <c r="BO396" s="89" t="str">
        <f t="shared" si="13"/>
        <v>other</v>
      </c>
    </row>
    <row r="397" spans="1:67" ht="16" customHeight="1">
      <c r="A397" t="s">
        <v>2325</v>
      </c>
      <c r="B397" t="s">
        <v>2327</v>
      </c>
      <c r="C397" t="s">
        <v>2196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7" t="str">
        <f>INDEX('SEDS_MSN Descriptions'!$C:$C,MATCH($C397,'SEDS_MSN Descriptions'!$B:$B,0))</f>
        <v>Total energy consumed by the commercial sector excluding the sector's share of electrical system energy losses</v>
      </c>
      <c r="BM397" s="89" t="str">
        <f>INDEX('SEDS_MSN Descriptions'!$D:$D,MATCH($C397,'SEDS_MSN Descriptions'!$B:$B,0))</f>
        <v>Billion Btu</v>
      </c>
      <c r="BN397" s="89" t="str">
        <f t="shared" si="12"/>
        <v>commercial</v>
      </c>
      <c r="BO397" s="89" t="str">
        <f t="shared" si="13"/>
        <v>other</v>
      </c>
    </row>
    <row r="398" spans="1:67" ht="16" customHeight="1">
      <c r="A398" t="s">
        <v>2325</v>
      </c>
      <c r="B398" t="s">
        <v>2327</v>
      </c>
      <c r="C398" t="s">
        <v>2200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7" t="str">
        <f>INDEX('SEDS_MSN Descriptions'!$C:$C,MATCH($C398,'SEDS_MSN Descriptions'!$B:$B,0))</f>
        <v>Total energy consumed by the industrial sector excluding the sector's share of electrical system energy losses</v>
      </c>
      <c r="BM398" s="89" t="str">
        <f>INDEX('SEDS_MSN Descriptions'!$D:$D,MATCH($C398,'SEDS_MSN Descriptions'!$B:$B,0))</f>
        <v>Billion Btu</v>
      </c>
      <c r="BN398" s="89" t="str">
        <f t="shared" si="12"/>
        <v>Industrial</v>
      </c>
      <c r="BO398" s="89" t="str">
        <f t="shared" si="13"/>
        <v>other</v>
      </c>
    </row>
    <row r="399" spans="1:67" ht="16" customHeight="1">
      <c r="A399" t="s">
        <v>2325</v>
      </c>
      <c r="B399" t="s">
        <v>2327</v>
      </c>
      <c r="C399" t="s">
        <v>2204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7" t="str">
        <f>INDEX('SEDS_MSN Descriptions'!$C:$C,MATCH($C399,'SEDS_MSN Descriptions'!$B:$B,0))</f>
        <v>Total energy consumed by the residential sector excluding the sector's share of electrical system energy losses</v>
      </c>
      <c r="BM399" s="89" t="str">
        <f>INDEX('SEDS_MSN Descriptions'!$D:$D,MATCH($C399,'SEDS_MSN Descriptions'!$B:$B,0))</f>
        <v>Billion Btu</v>
      </c>
      <c r="BN399" s="89" t="str">
        <f t="shared" si="12"/>
        <v>residential</v>
      </c>
      <c r="BO399" s="89" t="str">
        <f t="shared" si="13"/>
        <v>other</v>
      </c>
    </row>
    <row r="400" spans="1:67" ht="16" customHeight="1">
      <c r="A400" t="s">
        <v>2325</v>
      </c>
      <c r="B400" t="s">
        <v>2327</v>
      </c>
      <c r="C400" t="s">
        <v>2210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7" t="str">
        <f>INDEX('SEDS_MSN Descriptions'!$C:$C,MATCH($C400,'SEDS_MSN Descriptions'!$B:$B,0))</f>
        <v>Total primary energy and electricity consumed by the end-use sectors</v>
      </c>
      <c r="BM400" s="89" t="str">
        <f>INDEX('SEDS_MSN Descriptions'!$D:$D,MATCH($C400,'SEDS_MSN Descriptions'!$B:$B,0))</f>
        <v>Billion Btu</v>
      </c>
      <c r="BN400" s="89" t="str">
        <f t="shared" si="12"/>
        <v>other</v>
      </c>
      <c r="BO400" s="89" t="str">
        <f t="shared" si="13"/>
        <v>electricity</v>
      </c>
    </row>
    <row r="401" spans="1:67" ht="16" customHeight="1">
      <c r="A401" t="s">
        <v>2325</v>
      </c>
      <c r="B401" t="s">
        <v>2327</v>
      </c>
      <c r="C401" t="s">
        <v>2212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7" t="str">
        <f>INDEX('SEDS_MSN Descriptions'!$C:$C,MATCH($C401,'SEDS_MSN Descriptions'!$B:$B,0))</f>
        <v>Resident population including Armed Forces</v>
      </c>
      <c r="BM401" s="89" t="str">
        <f>INDEX('SEDS_MSN Descriptions'!$D:$D,MATCH($C401,'SEDS_MSN Descriptions'!$B:$B,0))</f>
        <v>Thousand</v>
      </c>
      <c r="BN401" s="89" t="str">
        <f t="shared" si="12"/>
        <v>other</v>
      </c>
      <c r="BO401" s="89" t="str">
        <f t="shared" si="13"/>
        <v>other</v>
      </c>
    </row>
    <row r="402" spans="1:67" ht="16" customHeight="1">
      <c r="A402" t="s">
        <v>2325</v>
      </c>
      <c r="B402" t="s">
        <v>2327</v>
      </c>
      <c r="C402" t="s">
        <v>2215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7" t="str">
        <f>INDEX('SEDS_MSN Descriptions'!$C:$C,MATCH($C402,'SEDS_MSN Descriptions'!$B:$B,0))</f>
        <v>Unfinished oils consumed by the industrial sector</v>
      </c>
      <c r="BM402" s="89" t="str">
        <f>INDEX('SEDS_MSN Descriptions'!$D:$D,MATCH($C402,'SEDS_MSN Descriptions'!$B:$B,0))</f>
        <v>Billion Btu</v>
      </c>
      <c r="BN402" s="89" t="str">
        <f t="shared" si="12"/>
        <v>Industrial</v>
      </c>
      <c r="BO402" s="89" t="str">
        <f t="shared" si="13"/>
        <v>other</v>
      </c>
    </row>
    <row r="403" spans="1:67" ht="16" customHeight="1">
      <c r="A403" t="s">
        <v>2325</v>
      </c>
      <c r="B403" t="s">
        <v>2327</v>
      </c>
      <c r="C403" t="s">
        <v>2218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7" t="str">
        <f>INDEX('SEDS_MSN Descriptions'!$C:$C,MATCH($C403,'SEDS_MSN Descriptions'!$B:$B,0))</f>
        <v>Unfractionated streams consumed by the industrial sector (through 1983)</v>
      </c>
      <c r="BM403" s="89" t="str">
        <f>INDEX('SEDS_MSN Descriptions'!$D:$D,MATCH($C403,'SEDS_MSN Descriptions'!$B:$B,0))</f>
        <v>Billion Btu</v>
      </c>
      <c r="BN403" s="89" t="str">
        <f t="shared" si="12"/>
        <v>Industrial</v>
      </c>
      <c r="BO403" s="89" t="str">
        <f t="shared" si="13"/>
        <v>other</v>
      </c>
    </row>
    <row r="404" spans="1:67" ht="16" customHeight="1">
      <c r="A404" t="s">
        <v>2325</v>
      </c>
      <c r="B404" t="s">
        <v>2327</v>
      </c>
      <c r="C404" t="s">
        <v>2221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7" t="str">
        <f>INDEX('SEDS_MSN Descriptions'!$C:$C,MATCH($C404,'SEDS_MSN Descriptions'!$B:$B,0))</f>
        <v>Wood energy consumed by the commercial sector</v>
      </c>
      <c r="BM404" s="89" t="str">
        <f>INDEX('SEDS_MSN Descriptions'!$D:$D,MATCH($C404,'SEDS_MSN Descriptions'!$B:$B,0))</f>
        <v>Billion Btu</v>
      </c>
      <c r="BN404" s="89" t="str">
        <f t="shared" si="12"/>
        <v>commercial</v>
      </c>
      <c r="BO404" s="89" t="str">
        <f t="shared" si="13"/>
        <v>other</v>
      </c>
    </row>
    <row r="405" spans="1:67" ht="16" customHeight="1">
      <c r="A405" t="s">
        <v>2325</v>
      </c>
      <c r="B405" t="s">
        <v>2327</v>
      </c>
      <c r="C405" t="s">
        <v>2223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7" t="str">
        <f>INDEX('SEDS_MSN Descriptions'!$C:$C,MATCH($C405,'SEDS_MSN Descriptions'!$B:$B,0))</f>
        <v>Wood energy consumed by the electric power sector</v>
      </c>
      <c r="BM405" s="89" t="str">
        <f>INDEX('SEDS_MSN Descriptions'!$D:$D,MATCH($C405,'SEDS_MSN Descriptions'!$B:$B,0))</f>
        <v>Billion Btu</v>
      </c>
      <c r="BN405" s="89" t="str">
        <f t="shared" si="12"/>
        <v>electric power</v>
      </c>
      <c r="BO405" s="89" t="str">
        <f t="shared" si="13"/>
        <v>other</v>
      </c>
    </row>
    <row r="406" spans="1:67" ht="16" customHeight="1">
      <c r="A406" t="s">
        <v>2325</v>
      </c>
      <c r="B406" t="s">
        <v>2327</v>
      </c>
      <c r="C406" t="s">
        <v>2227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7" t="str">
        <f>INDEX('SEDS_MSN Descriptions'!$C:$C,MATCH($C406,'SEDS_MSN Descriptions'!$B:$B,0))</f>
        <v>Wood energy consumed by the industrial sector</v>
      </c>
      <c r="BM406" s="89" t="str">
        <f>INDEX('SEDS_MSN Descriptions'!$D:$D,MATCH($C406,'SEDS_MSN Descriptions'!$B:$B,0))</f>
        <v>Billion Btu</v>
      </c>
      <c r="BN406" s="89" t="str">
        <f t="shared" si="12"/>
        <v>Industrial</v>
      </c>
      <c r="BO406" s="89" t="str">
        <f t="shared" si="13"/>
        <v>other</v>
      </c>
    </row>
    <row r="407" spans="1:67" ht="16" customHeight="1">
      <c r="A407" t="s">
        <v>2325</v>
      </c>
      <c r="B407" t="s">
        <v>2327</v>
      </c>
      <c r="C407" t="s">
        <v>2231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7" t="str">
        <f>INDEX('SEDS_MSN Descriptions'!$C:$C,MATCH($C407,'SEDS_MSN Descriptions'!$B:$B,0))</f>
        <v>Wood energy consumed by the residential sector</v>
      </c>
      <c r="BM407" s="89" t="str">
        <f>INDEX('SEDS_MSN Descriptions'!$D:$D,MATCH($C407,'SEDS_MSN Descriptions'!$B:$B,0))</f>
        <v>Billion Btu</v>
      </c>
      <c r="BN407" s="89" t="str">
        <f t="shared" si="12"/>
        <v>residential</v>
      </c>
      <c r="BO407" s="89" t="str">
        <f t="shared" si="13"/>
        <v>other</v>
      </c>
    </row>
    <row r="408" spans="1:67" ht="16" customHeight="1">
      <c r="A408" t="s">
        <v>2325</v>
      </c>
      <c r="B408" t="s">
        <v>2327</v>
      </c>
      <c r="C408" t="s">
        <v>2241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7" t="str">
        <f>INDEX('SEDS_MSN Descriptions'!$C:$C,MATCH($C408,'SEDS_MSN Descriptions'!$B:$B,0))</f>
        <v>Wood energy total consumption</v>
      </c>
      <c r="BM408" s="89" t="str">
        <f>INDEX('SEDS_MSN Descriptions'!$D:$D,MATCH($C408,'SEDS_MSN Descriptions'!$B:$B,0))</f>
        <v>Billion Btu</v>
      </c>
      <c r="BN408" s="89" t="str">
        <f t="shared" si="12"/>
        <v>other</v>
      </c>
      <c r="BO408" s="89" t="str">
        <f t="shared" si="13"/>
        <v>other</v>
      </c>
    </row>
    <row r="409" spans="1:67" ht="16" customHeight="1">
      <c r="A409" t="s">
        <v>2325</v>
      </c>
      <c r="B409" t="s">
        <v>2327</v>
      </c>
      <c r="C409" t="s">
        <v>2243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7" t="str">
        <f>INDEX('SEDS_MSN Descriptions'!$C:$C,MATCH($C409,'SEDS_MSN Descriptions'!$B:$B,0))</f>
        <v>Waste energy consumed by the commercial sector</v>
      </c>
      <c r="BM409" s="89" t="str">
        <f>INDEX('SEDS_MSN Descriptions'!$D:$D,MATCH($C409,'SEDS_MSN Descriptions'!$B:$B,0))</f>
        <v>Billion Btu</v>
      </c>
      <c r="BN409" s="89" t="str">
        <f t="shared" si="12"/>
        <v>commercial</v>
      </c>
      <c r="BO409" s="89" t="str">
        <f t="shared" si="13"/>
        <v>other</v>
      </c>
    </row>
    <row r="410" spans="1:67" ht="16" customHeight="1">
      <c r="A410" t="s">
        <v>2325</v>
      </c>
      <c r="B410" t="s">
        <v>2327</v>
      </c>
      <c r="C410" t="s">
        <v>2245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7" t="str">
        <f>INDEX('SEDS_MSN Descriptions'!$C:$C,MATCH($C410,'SEDS_MSN Descriptions'!$B:$B,0))</f>
        <v>Waste energy consumed by the electric power sector</v>
      </c>
      <c r="BM410" s="89" t="str">
        <f>INDEX('SEDS_MSN Descriptions'!$D:$D,MATCH($C410,'SEDS_MSN Descriptions'!$B:$B,0))</f>
        <v>Billion Btu</v>
      </c>
      <c r="BN410" s="89" t="str">
        <f t="shared" si="12"/>
        <v>electric power</v>
      </c>
      <c r="BO410" s="89" t="str">
        <f t="shared" si="13"/>
        <v>other</v>
      </c>
    </row>
    <row r="411" spans="1:67" ht="16" customHeight="1">
      <c r="A411" t="s">
        <v>2325</v>
      </c>
      <c r="B411" t="s">
        <v>2327</v>
      </c>
      <c r="C411" t="s">
        <v>2247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7" t="str">
        <f>INDEX('SEDS_MSN Descriptions'!$C:$C,MATCH($C411,'SEDS_MSN Descriptions'!$B:$B,0))</f>
        <v>Waste energy consumed by the industrial sector</v>
      </c>
      <c r="BM411" s="89" t="str">
        <f>INDEX('SEDS_MSN Descriptions'!$D:$D,MATCH($C411,'SEDS_MSN Descriptions'!$B:$B,0))</f>
        <v>Billion Btu</v>
      </c>
      <c r="BN411" s="89" t="str">
        <f t="shared" si="12"/>
        <v>Industrial</v>
      </c>
      <c r="BO411" s="89" t="str">
        <f t="shared" si="13"/>
        <v>other</v>
      </c>
    </row>
    <row r="412" spans="1:67" ht="16" customHeight="1">
      <c r="A412" t="s">
        <v>2325</v>
      </c>
      <c r="B412" t="s">
        <v>2327</v>
      </c>
      <c r="C412" t="s">
        <v>2249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7" t="str">
        <f>INDEX('SEDS_MSN Descriptions'!$C:$C,MATCH($C412,'SEDS_MSN Descriptions'!$B:$B,0))</f>
        <v>Waste energy total consumption</v>
      </c>
      <c r="BM412" s="89" t="str">
        <f>INDEX('SEDS_MSN Descriptions'!$D:$D,MATCH($C412,'SEDS_MSN Descriptions'!$B:$B,0))</f>
        <v>Billion Btu</v>
      </c>
      <c r="BN412" s="89" t="str">
        <f t="shared" si="12"/>
        <v>other</v>
      </c>
      <c r="BO412" s="89" t="str">
        <f t="shared" si="13"/>
        <v>other</v>
      </c>
    </row>
    <row r="413" spans="1:67" ht="16" customHeight="1">
      <c r="A413" t="s">
        <v>2325</v>
      </c>
      <c r="B413" t="s">
        <v>2327</v>
      </c>
      <c r="C413" t="s">
        <v>2251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7" t="str">
        <f>INDEX('SEDS_MSN Descriptions'!$C:$C,MATCH($C413,'SEDS_MSN Descriptions'!$B:$B,0))</f>
        <v>Wood and waste energy consumed in the commercial sector</v>
      </c>
      <c r="BM413" s="89" t="str">
        <f>INDEX('SEDS_MSN Descriptions'!$D:$D,MATCH($C413,'SEDS_MSN Descriptions'!$B:$B,0))</f>
        <v>Billion Btu</v>
      </c>
      <c r="BN413" s="89" t="str">
        <f t="shared" si="12"/>
        <v>commercial</v>
      </c>
      <c r="BO413" s="89" t="str">
        <f t="shared" si="13"/>
        <v>other</v>
      </c>
    </row>
    <row r="414" spans="1:67" ht="16" customHeight="1">
      <c r="A414" t="s">
        <v>2325</v>
      </c>
      <c r="B414" t="s">
        <v>2327</v>
      </c>
      <c r="C414" t="s">
        <v>2261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7" t="str">
        <f>INDEX('SEDS_MSN Descriptions'!$C:$C,MATCH($C414,'SEDS_MSN Descriptions'!$B:$B,0))</f>
        <v>Wood and waste energy consumed by the electric power sector</v>
      </c>
      <c r="BM414" s="89" t="str">
        <f>INDEX('SEDS_MSN Descriptions'!$D:$D,MATCH($C414,'SEDS_MSN Descriptions'!$B:$B,0))</f>
        <v>Billion Btu</v>
      </c>
      <c r="BN414" s="89" t="str">
        <f t="shared" si="12"/>
        <v>electric power</v>
      </c>
      <c r="BO414" s="89" t="str">
        <f t="shared" si="13"/>
        <v>other</v>
      </c>
    </row>
    <row r="415" spans="1:67" ht="16" customHeight="1">
      <c r="A415" t="s">
        <v>2325</v>
      </c>
      <c r="B415" t="s">
        <v>2327</v>
      </c>
      <c r="C415" t="s">
        <v>2267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7" t="str">
        <f>INDEX('SEDS_MSN Descriptions'!$C:$C,MATCH($C415,'SEDS_MSN Descriptions'!$B:$B,0))</f>
        <v>Wood and waste energy consumed in the industrial sector</v>
      </c>
      <c r="BM415" s="89" t="str">
        <f>INDEX('SEDS_MSN Descriptions'!$D:$D,MATCH($C415,'SEDS_MSN Descriptions'!$B:$B,0))</f>
        <v>Billion Btu</v>
      </c>
      <c r="BN415" s="89" t="str">
        <f t="shared" si="12"/>
        <v>Industrial</v>
      </c>
      <c r="BO415" s="89" t="str">
        <f t="shared" si="13"/>
        <v>other</v>
      </c>
    </row>
    <row r="416" spans="1:67" ht="16" customHeight="1">
      <c r="A416" t="s">
        <v>2325</v>
      </c>
      <c r="B416" t="s">
        <v>2327</v>
      </c>
      <c r="C416" t="s">
        <v>2281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7" t="str">
        <f>INDEX('SEDS_MSN Descriptions'!$C:$C,MATCH($C416,'SEDS_MSN Descriptions'!$B:$B,0))</f>
        <v>Wood and waste energy total consumption</v>
      </c>
      <c r="BM416" s="89" t="str">
        <f>INDEX('SEDS_MSN Descriptions'!$D:$D,MATCH($C416,'SEDS_MSN Descriptions'!$B:$B,0))</f>
        <v>Billion Btu</v>
      </c>
      <c r="BN416" s="89" t="str">
        <f t="shared" si="12"/>
        <v>other</v>
      </c>
      <c r="BO416" s="89" t="str">
        <f t="shared" si="13"/>
        <v>other</v>
      </c>
    </row>
    <row r="417" spans="1:67" ht="16" customHeight="1">
      <c r="A417" t="s">
        <v>2325</v>
      </c>
      <c r="B417" t="s">
        <v>2327</v>
      </c>
      <c r="C417" t="s">
        <v>2287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7" t="str">
        <f>INDEX('SEDS_MSN Descriptions'!$C:$C,MATCH($C417,'SEDS_MSN Descriptions'!$B:$B,0))</f>
        <v>Wood and waste energy total end-use consumption</v>
      </c>
      <c r="BM417" s="89" t="str">
        <f>INDEX('SEDS_MSN Descriptions'!$D:$D,MATCH($C417,'SEDS_MSN Descriptions'!$B:$B,0))</f>
        <v>Billion Btu</v>
      </c>
      <c r="BN417" s="89" t="str">
        <f t="shared" si="12"/>
        <v>other</v>
      </c>
      <c r="BO417" s="89" t="str">
        <f t="shared" si="13"/>
        <v>other</v>
      </c>
    </row>
    <row r="418" spans="1:67" ht="16" customHeight="1">
      <c r="A418" t="s">
        <v>2325</v>
      </c>
      <c r="B418" t="s">
        <v>2327</v>
      </c>
      <c r="C418" t="s">
        <v>2293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7" t="str">
        <f>INDEX('SEDS_MSN Descriptions'!$C:$C,MATCH($C418,'SEDS_MSN Descriptions'!$B:$B,0))</f>
        <v>Waxes consumed by the industrial sector</v>
      </c>
      <c r="BM418" s="89" t="str">
        <f>INDEX('SEDS_MSN Descriptions'!$D:$D,MATCH($C418,'SEDS_MSN Descriptions'!$B:$B,0))</f>
        <v>Billion Btu</v>
      </c>
      <c r="BN418" s="89" t="str">
        <f t="shared" si="12"/>
        <v>Industrial</v>
      </c>
      <c r="BO418" s="89" t="str">
        <f t="shared" si="13"/>
        <v>other</v>
      </c>
    </row>
    <row r="419" spans="1:67" ht="16" customHeight="1">
      <c r="A419" t="s">
        <v>2325</v>
      </c>
      <c r="B419" t="s">
        <v>2327</v>
      </c>
      <c r="C419" t="s">
        <v>230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7" t="str">
        <f>INDEX('SEDS_MSN Descriptions'!$C:$C,MATCH($C419,'SEDS_MSN Descriptions'!$B:$B,0))</f>
        <v>Wind energy consumed by the commercial sector</v>
      </c>
      <c r="BM419" s="89" t="str">
        <f>INDEX('SEDS_MSN Descriptions'!$D:$D,MATCH($C419,'SEDS_MSN Descriptions'!$B:$B,0))</f>
        <v>Billion Btu</v>
      </c>
      <c r="BN419" s="89" t="str">
        <f t="shared" si="12"/>
        <v>commercial</v>
      </c>
      <c r="BO419" s="89" t="str">
        <f t="shared" si="13"/>
        <v>other</v>
      </c>
    </row>
    <row r="420" spans="1:67" ht="16" customHeight="1">
      <c r="A420" t="s">
        <v>2325</v>
      </c>
      <c r="B420" t="s">
        <v>2327</v>
      </c>
      <c r="C420" t="s">
        <v>2304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7" t="str">
        <f>INDEX('SEDS_MSN Descriptions'!$C:$C,MATCH($C420,'SEDS_MSN Descriptions'!$B:$B,0))</f>
        <v>Wind energy consumed for electricity generation by the electric power sector</v>
      </c>
      <c r="BM420" s="89" t="str">
        <f>INDEX('SEDS_MSN Descriptions'!$D:$D,MATCH($C420,'SEDS_MSN Descriptions'!$B:$B,0))</f>
        <v>Billion Btu</v>
      </c>
      <c r="BN420" s="89" t="str">
        <f t="shared" si="12"/>
        <v>electric power</v>
      </c>
      <c r="BO420" s="89" t="str">
        <f t="shared" si="13"/>
        <v>electricity</v>
      </c>
    </row>
    <row r="421" spans="1:67" ht="16" customHeight="1">
      <c r="A421" t="s">
        <v>2325</v>
      </c>
      <c r="B421" t="s">
        <v>2327</v>
      </c>
      <c r="C421" t="s">
        <v>2308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7" t="str">
        <f>INDEX('SEDS_MSN Descriptions'!$C:$C,MATCH($C421,'SEDS_MSN Descriptions'!$B:$B,0))</f>
        <v>Wind energy consumed by the industrial sector</v>
      </c>
      <c r="BM421" s="89" t="str">
        <f>INDEX('SEDS_MSN Descriptions'!$D:$D,MATCH($C421,'SEDS_MSN Descriptions'!$B:$B,0))</f>
        <v>Billion Btu</v>
      </c>
      <c r="BN421" s="89" t="str">
        <f t="shared" si="12"/>
        <v>Industrial</v>
      </c>
      <c r="BO421" s="89" t="str">
        <f t="shared" si="13"/>
        <v>other</v>
      </c>
    </row>
    <row r="422" spans="1:67" ht="16" customHeight="1">
      <c r="A422" t="s">
        <v>2325</v>
      </c>
      <c r="B422" t="s">
        <v>2327</v>
      </c>
      <c r="C422" t="s">
        <v>2312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7" t="str">
        <f>INDEX('SEDS_MSN Descriptions'!$C:$C,MATCH($C422,'SEDS_MSN Descriptions'!$B:$B,0))</f>
        <v>Wind energy total consumption</v>
      </c>
      <c r="BM422" s="89" t="str">
        <f>INDEX('SEDS_MSN Descriptions'!$D:$D,MATCH($C422,'SEDS_MSN Descriptions'!$B:$B,0))</f>
        <v>Billion Btu</v>
      </c>
      <c r="BN422" s="89" t="str">
        <f t="shared" si="12"/>
        <v>other</v>
      </c>
      <c r="BO422" s="89" t="str">
        <f t="shared" si="13"/>
        <v>other</v>
      </c>
    </row>
    <row r="423" spans="1:67" ht="16" customHeight="1">
      <c r="A423" t="s">
        <v>2325</v>
      </c>
      <c r="B423" t="s">
        <v>2327</v>
      </c>
      <c r="C423" t="s">
        <v>2316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7" t="str">
        <f>INDEX('SEDS_MSN Descriptions'!$C:$C,MATCH($C423,'SEDS_MSN Descriptions'!$B:$B,0))</f>
        <v>Wind energy total end-use consumption</v>
      </c>
      <c r="BM423" s="89" t="str">
        <f>INDEX('SEDS_MSN Descriptions'!$D:$D,MATCH($C423,'SEDS_MSN Descriptions'!$B:$B,0))</f>
        <v>Billion Btu</v>
      </c>
      <c r="BN423" s="89" t="str">
        <f t="shared" si="12"/>
        <v>other</v>
      </c>
      <c r="BO423" s="89" t="str">
        <f t="shared" si="13"/>
        <v>other</v>
      </c>
    </row>
    <row r="424" spans="1:67">
      <c r="A424" t="s">
        <v>2325</v>
      </c>
      <c r="B424" t="s">
        <v>2328</v>
      </c>
      <c r="C424" t="s">
        <v>996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89" t="str">
        <f>INDEX('SEDS_MSN Descriptions'!$C:$C,MATCH($C424,'SEDS_MSN Descriptions'!$B:$B,0))</f>
        <v>Aviation gasoline blending components consumed by the industrial sector</v>
      </c>
      <c r="BM424" s="89" t="str">
        <f>INDEX('SEDS_MSN Descriptions'!$D:$D,MATCH($C424,'SEDS_MSN Descriptions'!$B:$B,0))</f>
        <v>Billion Btu</v>
      </c>
      <c r="BN424" s="89" t="str">
        <f t="shared" si="12"/>
        <v>Industrial</v>
      </c>
      <c r="BO424" s="89" t="str">
        <f t="shared" si="13"/>
        <v>jet fuel</v>
      </c>
    </row>
    <row r="425" spans="1:67" ht="16" customHeight="1">
      <c r="A425" t="s">
        <v>2325</v>
      </c>
      <c r="B425" t="s">
        <v>2328</v>
      </c>
      <c r="C425" t="s">
        <v>1001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7" t="str">
        <f>INDEX('SEDS_MSN Descriptions'!$C:$C,MATCH($C425,'SEDS_MSN Descriptions'!$B:$B,0))</f>
        <v>Asphalt and road oil consumed by the industrial sector</v>
      </c>
      <c r="BM425" s="89" t="str">
        <f>INDEX('SEDS_MSN Descriptions'!$D:$D,MATCH($C425,'SEDS_MSN Descriptions'!$B:$B,0))</f>
        <v>Billion Btu</v>
      </c>
      <c r="BN425" s="89" t="str">
        <f t="shared" si="12"/>
        <v>Industrial</v>
      </c>
      <c r="BO425" s="89" t="str">
        <f t="shared" si="13"/>
        <v>other</v>
      </c>
    </row>
    <row r="426" spans="1:67" ht="16" customHeight="1">
      <c r="A426" t="s">
        <v>2325</v>
      </c>
      <c r="B426" t="s">
        <v>2328</v>
      </c>
      <c r="C426" t="s">
        <v>1010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7" t="str">
        <f>INDEX('SEDS_MSN Descriptions'!$C:$C,MATCH($C426,'SEDS_MSN Descriptions'!$B:$B,0))</f>
        <v>Asphalt and road oil total consumption</v>
      </c>
      <c r="BM426" s="89" t="str">
        <f>INDEX('SEDS_MSN Descriptions'!$D:$D,MATCH($C426,'SEDS_MSN Descriptions'!$B:$B,0))</f>
        <v>Billion Btu</v>
      </c>
      <c r="BN426" s="89" t="str">
        <f t="shared" si="12"/>
        <v>other</v>
      </c>
      <c r="BO426" s="89" t="str">
        <f t="shared" si="13"/>
        <v>other</v>
      </c>
    </row>
    <row r="427" spans="1:67">
      <c r="A427" t="s">
        <v>2325</v>
      </c>
      <c r="B427" t="s">
        <v>2328</v>
      </c>
      <c r="C427" t="s">
        <v>1017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89" t="str">
        <f>INDEX('SEDS_MSN Descriptions'!$C:$C,MATCH($C427,'SEDS_MSN Descriptions'!$B:$B,0))</f>
        <v>Asphalt and road oil total end-use consumption</v>
      </c>
      <c r="BM427" s="89" t="str">
        <f>INDEX('SEDS_MSN Descriptions'!$D:$D,MATCH($C427,'SEDS_MSN Descriptions'!$B:$B,0))</f>
        <v>Billion Btu</v>
      </c>
      <c r="BN427" s="89" t="str">
        <f t="shared" si="12"/>
        <v>other</v>
      </c>
      <c r="BO427" s="89" t="str">
        <f t="shared" si="13"/>
        <v>other</v>
      </c>
    </row>
    <row r="428" spans="1:67" ht="16" customHeight="1">
      <c r="A428" t="s">
        <v>2325</v>
      </c>
      <c r="B428" t="s">
        <v>2328</v>
      </c>
      <c r="C428" t="s">
        <v>1024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7" t="str">
        <f>INDEX('SEDS_MSN Descriptions'!$C:$C,MATCH($C428,'SEDS_MSN Descriptions'!$B:$B,0))</f>
        <v>Aviation gasoline consumed by the transportation sector</v>
      </c>
      <c r="BM428" s="89" t="str">
        <f>INDEX('SEDS_MSN Descriptions'!$D:$D,MATCH($C428,'SEDS_MSN Descriptions'!$B:$B,0))</f>
        <v>Billion Btu</v>
      </c>
      <c r="BN428" s="89" t="str">
        <f t="shared" si="12"/>
        <v>Transportation</v>
      </c>
      <c r="BO428" s="89" t="str">
        <f t="shared" si="13"/>
        <v>jet fuel</v>
      </c>
    </row>
    <row r="429" spans="1:67" ht="16" customHeight="1">
      <c r="A429" t="s">
        <v>2325</v>
      </c>
      <c r="B429" t="s">
        <v>2328</v>
      </c>
      <c r="C429" t="s">
        <v>1031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7" t="str">
        <f>INDEX('SEDS_MSN Descriptions'!$C:$C,MATCH($C429,'SEDS_MSN Descriptions'!$B:$B,0))</f>
        <v>Aviation gasoline total consumption</v>
      </c>
      <c r="BM429" s="89" t="str">
        <f>INDEX('SEDS_MSN Descriptions'!$D:$D,MATCH($C429,'SEDS_MSN Descriptions'!$B:$B,0))</f>
        <v>Billion Btu</v>
      </c>
      <c r="BN429" s="89" t="str">
        <f t="shared" si="12"/>
        <v>other</v>
      </c>
      <c r="BO429" s="89" t="str">
        <f t="shared" si="13"/>
        <v>jet fuel</v>
      </c>
    </row>
    <row r="430" spans="1:67" ht="16" customHeight="1">
      <c r="A430" t="s">
        <v>2325</v>
      </c>
      <c r="B430" t="s">
        <v>2328</v>
      </c>
      <c r="C430" t="s">
        <v>1038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7" t="str">
        <f>INDEX('SEDS_MSN Descriptions'!$C:$C,MATCH($C430,'SEDS_MSN Descriptions'!$B:$B,0))</f>
        <v>Aviation gasoline total end-use consumption</v>
      </c>
      <c r="BM430" s="89" t="str">
        <f>INDEX('SEDS_MSN Descriptions'!$D:$D,MATCH($C430,'SEDS_MSN Descriptions'!$B:$B,0))</f>
        <v>Billion Btu</v>
      </c>
      <c r="BN430" s="89" t="str">
        <f t="shared" si="12"/>
        <v>other</v>
      </c>
      <c r="BO430" s="89" t="str">
        <f t="shared" si="13"/>
        <v>jet fuel</v>
      </c>
    </row>
    <row r="431" spans="1:67" ht="16" customHeight="1">
      <c r="A431" t="s">
        <v>2325</v>
      </c>
      <c r="B431" t="s">
        <v>2328</v>
      </c>
      <c r="C431" t="s">
        <v>1045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7" t="str">
        <f>INDEX('SEDS_MSN Descriptions'!$C:$C,MATCH($C431,'SEDS_MSN Descriptions'!$B:$B,0))</f>
        <v>Biodiesel consumed by the transportation sector</v>
      </c>
      <c r="BM431" s="89" t="str">
        <f>INDEX('SEDS_MSN Descriptions'!$D:$D,MATCH($C431,'SEDS_MSN Descriptions'!$B:$B,0))</f>
        <v>Billion Btu</v>
      </c>
      <c r="BN431" s="89" t="str">
        <f t="shared" si="12"/>
        <v>Transportation</v>
      </c>
      <c r="BO431" s="89" t="str">
        <f t="shared" si="13"/>
        <v>biofuel diesel</v>
      </c>
    </row>
    <row r="432" spans="1:67" ht="16" customHeight="1">
      <c r="A432" t="s">
        <v>2325</v>
      </c>
      <c r="B432" t="s">
        <v>2328</v>
      </c>
      <c r="C432" t="s">
        <v>105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7" t="str">
        <f>INDEX('SEDS_MSN Descriptions'!$C:$C,MATCH($C432,'SEDS_MSN Descriptions'!$B:$B,0))</f>
        <v>Energy losses and co-products from the production of biodiesel</v>
      </c>
      <c r="BM432" s="89" t="str">
        <f>INDEX('SEDS_MSN Descriptions'!$D:$D,MATCH($C432,'SEDS_MSN Descriptions'!$B:$B,0))</f>
        <v>Billion Btu</v>
      </c>
      <c r="BN432" s="89" t="str">
        <f t="shared" si="12"/>
        <v>other</v>
      </c>
      <c r="BO432" s="89" t="str">
        <f t="shared" si="13"/>
        <v>biofuel diesel</v>
      </c>
    </row>
    <row r="433" spans="1:67" ht="16" customHeight="1">
      <c r="A433" t="s">
        <v>2325</v>
      </c>
      <c r="B433" t="s">
        <v>2328</v>
      </c>
      <c r="C433" t="s">
        <v>1054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7" t="str">
        <f>INDEX('SEDS_MSN Descriptions'!$C:$C,MATCH($C433,'SEDS_MSN Descriptions'!$B:$B,0))</f>
        <v>Biodiesel total consumption</v>
      </c>
      <c r="BM433" s="89" t="str">
        <f>INDEX('SEDS_MSN Descriptions'!$D:$D,MATCH($C433,'SEDS_MSN Descriptions'!$B:$B,0))</f>
        <v>Billion Btu</v>
      </c>
      <c r="BN433" s="89" t="str">
        <f t="shared" si="12"/>
        <v>other</v>
      </c>
      <c r="BO433" s="89" t="str">
        <f t="shared" si="13"/>
        <v>biofuel diesel</v>
      </c>
    </row>
    <row r="434" spans="1:67" ht="16" customHeight="1">
      <c r="A434" t="s">
        <v>2325</v>
      </c>
      <c r="B434" t="s">
        <v>2328</v>
      </c>
      <c r="C434" t="s">
        <v>1059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7" t="str">
        <f>INDEX('SEDS_MSN Descriptions'!$C:$C,MATCH($C434,'SEDS_MSN Descriptions'!$B:$B,0))</f>
        <v>Energy losses and co-products from the production of biofuels</v>
      </c>
      <c r="BM434" s="89" t="str">
        <f>INDEX('SEDS_MSN Descriptions'!$D:$D,MATCH($C434,'SEDS_MSN Descriptions'!$B:$B,0))</f>
        <v>Billion Btu</v>
      </c>
      <c r="BN434" s="89" t="str">
        <f t="shared" si="12"/>
        <v>other</v>
      </c>
      <c r="BO434" s="89" t="str">
        <f t="shared" si="13"/>
        <v>other</v>
      </c>
    </row>
    <row r="435" spans="1:67" ht="16" customHeight="1">
      <c r="A435" t="s">
        <v>2325</v>
      </c>
      <c r="B435" t="s">
        <v>2328</v>
      </c>
      <c r="C435" t="s">
        <v>1063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7" t="str">
        <f>INDEX('SEDS_MSN Descriptions'!$C:$C,MATCH($C435,'SEDS_MSN Descriptions'!$B:$B,0))</f>
        <v>Biofuels total consumption, including losses and co-products from the production of biofuels</v>
      </c>
      <c r="BM435" s="89" t="str">
        <f>INDEX('SEDS_MSN Descriptions'!$D:$D,MATCH($C435,'SEDS_MSN Descriptions'!$B:$B,0))</f>
        <v>Billion Btu</v>
      </c>
      <c r="BN435" s="89" t="str">
        <f t="shared" si="12"/>
        <v>other</v>
      </c>
      <c r="BO435" s="89" t="str">
        <f t="shared" si="13"/>
        <v>other</v>
      </c>
    </row>
    <row r="436" spans="1:67">
      <c r="A436" t="s">
        <v>2325</v>
      </c>
      <c r="B436" t="s">
        <v>2328</v>
      </c>
      <c r="C436" t="s">
        <v>1065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89" t="str">
        <f>INDEX('SEDS_MSN Descriptions'!$C:$C,MATCH($C436,'SEDS_MSN Descriptions'!$B:$B,0))</f>
        <v>Biomass total consumption</v>
      </c>
      <c r="BM436" s="89" t="str">
        <f>INDEX('SEDS_MSN Descriptions'!$D:$D,MATCH($C436,'SEDS_MSN Descriptions'!$B:$B,0))</f>
        <v>Billion Btu</v>
      </c>
      <c r="BN436" s="89" t="str">
        <f t="shared" si="12"/>
        <v>other</v>
      </c>
      <c r="BO436" s="89" t="str">
        <f t="shared" si="13"/>
        <v>other</v>
      </c>
    </row>
    <row r="437" spans="1:67" ht="16" customHeight="1">
      <c r="A437" t="s">
        <v>2325</v>
      </c>
      <c r="B437" t="s">
        <v>2328</v>
      </c>
      <c r="C437" t="s">
        <v>1067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7" t="str">
        <f>INDEX('SEDS_MSN Descriptions'!$C:$C,MATCH($C437,'SEDS_MSN Descriptions'!$B:$B,0))</f>
        <v>Normal butane consumed by the industrial sector</v>
      </c>
      <c r="BM437" s="89" t="str">
        <f>INDEX('SEDS_MSN Descriptions'!$D:$D,MATCH($C437,'SEDS_MSN Descriptions'!$B:$B,0))</f>
        <v>Billion Btu</v>
      </c>
      <c r="BN437" s="89" t="str">
        <f t="shared" si="12"/>
        <v>Industrial</v>
      </c>
      <c r="BO437" s="89" t="str">
        <f t="shared" si="13"/>
        <v>other</v>
      </c>
    </row>
    <row r="438" spans="1:67" ht="16" customHeight="1">
      <c r="A438" t="s">
        <v>2325</v>
      </c>
      <c r="B438" t="s">
        <v>2328</v>
      </c>
      <c r="C438" t="s">
        <v>1070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7" t="str">
        <f>INDEX('SEDS_MSN Descriptions'!$C:$C,MATCH($C438,'SEDS_MSN Descriptions'!$B:$B,0))</f>
        <v>Normal butane total consumption</v>
      </c>
      <c r="BM438" s="89" t="str">
        <f>INDEX('SEDS_MSN Descriptions'!$D:$D,MATCH($C438,'SEDS_MSN Descriptions'!$B:$B,0))</f>
        <v>Billion Btu</v>
      </c>
      <c r="BN438" s="89" t="str">
        <f t="shared" si="12"/>
        <v>other</v>
      </c>
      <c r="BO438" s="89" t="str">
        <f t="shared" si="13"/>
        <v>other</v>
      </c>
    </row>
    <row r="439" spans="1:67" ht="16" customHeight="1">
      <c r="A439" t="s">
        <v>2325</v>
      </c>
      <c r="B439" t="s">
        <v>2328</v>
      </c>
      <c r="C439" t="s">
        <v>1073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7" t="str">
        <f>INDEX('SEDS_MSN Descriptions'!$C:$C,MATCH($C439,'SEDS_MSN Descriptions'!$B:$B,0))</f>
        <v>Butylene from refineries consumed by the industrial sector</v>
      </c>
      <c r="BM439" s="89" t="str">
        <f>INDEX('SEDS_MSN Descriptions'!$D:$D,MATCH($C439,'SEDS_MSN Descriptions'!$B:$B,0))</f>
        <v>Billion Btu</v>
      </c>
      <c r="BN439" s="89" t="str">
        <f t="shared" si="12"/>
        <v>Industrial</v>
      </c>
      <c r="BO439" s="89" t="str">
        <f t="shared" si="13"/>
        <v>other</v>
      </c>
    </row>
    <row r="440" spans="1:67" ht="16" customHeight="1">
      <c r="A440" t="s">
        <v>2325</v>
      </c>
      <c r="B440" t="s">
        <v>2328</v>
      </c>
      <c r="C440" t="s">
        <v>1076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7" t="str">
        <f>INDEX('SEDS_MSN Descriptions'!$C:$C,MATCH($C440,'SEDS_MSN Descriptions'!$B:$B,0))</f>
        <v>Butylene from refineries total consumption</v>
      </c>
      <c r="BM440" s="89" t="str">
        <f>INDEX('SEDS_MSN Descriptions'!$D:$D,MATCH($C440,'SEDS_MSN Descriptions'!$B:$B,0))</f>
        <v>Billion Btu</v>
      </c>
      <c r="BN440" s="89" t="str">
        <f t="shared" si="12"/>
        <v>other</v>
      </c>
      <c r="BO440" s="89" t="str">
        <f t="shared" si="13"/>
        <v>other</v>
      </c>
    </row>
    <row r="441" spans="1:67" ht="16" customHeight="1">
      <c r="A441" t="s">
        <v>2325</v>
      </c>
      <c r="B441" t="s">
        <v>2328</v>
      </c>
      <c r="C441" t="s">
        <v>1099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7" t="str">
        <f>INDEX('SEDS_MSN Descriptions'!$C:$C,MATCH($C441,'SEDS_MSN Descriptions'!$B:$B,0))</f>
        <v>Coal consumed by the transportation sector</v>
      </c>
      <c r="BM441" s="89" t="str">
        <f>INDEX('SEDS_MSN Descriptions'!$D:$D,MATCH($C441,'SEDS_MSN Descriptions'!$B:$B,0))</f>
        <v>Billion Btu</v>
      </c>
      <c r="BN441" s="89" t="str">
        <f t="shared" si="12"/>
        <v>Transportation</v>
      </c>
      <c r="BO441" s="89" t="str">
        <f t="shared" si="13"/>
        <v>NA</v>
      </c>
    </row>
    <row r="442" spans="1:67" ht="16" customHeight="1">
      <c r="A442" t="s">
        <v>2325</v>
      </c>
      <c r="B442" t="s">
        <v>2328</v>
      </c>
      <c r="C442" t="s">
        <v>1109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7" t="str">
        <f>INDEX('SEDS_MSN Descriptions'!$C:$C,MATCH($C442,'SEDS_MSN Descriptions'!$B:$B,0))</f>
        <v>Coal consumed by the commercial sector</v>
      </c>
      <c r="BM442" s="89" t="str">
        <f>INDEX('SEDS_MSN Descriptions'!$D:$D,MATCH($C442,'SEDS_MSN Descriptions'!$B:$B,0))</f>
        <v>Billion Btu</v>
      </c>
      <c r="BN442" s="89" t="str">
        <f t="shared" si="12"/>
        <v>commercial</v>
      </c>
      <c r="BO442" s="89" t="str">
        <f t="shared" si="13"/>
        <v>NA</v>
      </c>
    </row>
    <row r="443" spans="1:67" ht="16" customHeight="1">
      <c r="A443" t="s">
        <v>2325</v>
      </c>
      <c r="B443" t="s">
        <v>2328</v>
      </c>
      <c r="C443" t="s">
        <v>111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7" t="str">
        <f>INDEX('SEDS_MSN Descriptions'!$C:$C,MATCH($C443,'SEDS_MSN Descriptions'!$B:$B,0))</f>
        <v>Coal consumed by the electric power sector</v>
      </c>
      <c r="BM443" s="89" t="str">
        <f>INDEX('SEDS_MSN Descriptions'!$D:$D,MATCH($C443,'SEDS_MSN Descriptions'!$B:$B,0))</f>
        <v>Billion Btu</v>
      </c>
      <c r="BN443" s="89" t="str">
        <f t="shared" si="12"/>
        <v>electric power</v>
      </c>
      <c r="BO443" s="89" t="str">
        <f t="shared" si="13"/>
        <v>NA</v>
      </c>
    </row>
    <row r="444" spans="1:67" ht="16" customHeight="1">
      <c r="A444" t="s">
        <v>2325</v>
      </c>
      <c r="B444" t="s">
        <v>2328</v>
      </c>
      <c r="C444" t="s">
        <v>1127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7" t="str">
        <f>INDEX('SEDS_MSN Descriptions'!$C:$C,MATCH($C444,'SEDS_MSN Descriptions'!$B:$B,0))</f>
        <v>Coal consumed by the industrial sector</v>
      </c>
      <c r="BM444" s="89" t="str">
        <f>INDEX('SEDS_MSN Descriptions'!$D:$D,MATCH($C444,'SEDS_MSN Descriptions'!$B:$B,0))</f>
        <v>Billion Btu</v>
      </c>
      <c r="BN444" s="89" t="str">
        <f t="shared" si="12"/>
        <v>Industrial</v>
      </c>
      <c r="BO444" s="89" t="str">
        <f t="shared" si="13"/>
        <v>NA</v>
      </c>
    </row>
    <row r="445" spans="1:67" ht="16" customHeight="1">
      <c r="A445" t="s">
        <v>2325</v>
      </c>
      <c r="B445" t="s">
        <v>2328</v>
      </c>
      <c r="C445" t="s">
        <v>1136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7" t="str">
        <f>INDEX('SEDS_MSN Descriptions'!$C:$C,MATCH($C445,'SEDS_MSN Descriptions'!$B:$B,0))</f>
        <v>Coal consumed at coke plants (coking coal)</v>
      </c>
      <c r="BM445" s="89" t="str">
        <f>INDEX('SEDS_MSN Descriptions'!$D:$D,MATCH($C445,'SEDS_MSN Descriptions'!$B:$B,0))</f>
        <v>Billion Btu</v>
      </c>
      <c r="BN445" s="89" t="str">
        <f t="shared" si="12"/>
        <v>other</v>
      </c>
      <c r="BO445" s="89" t="str">
        <f t="shared" si="13"/>
        <v>NA</v>
      </c>
    </row>
    <row r="446" spans="1:67">
      <c r="A446" t="s">
        <v>2325</v>
      </c>
      <c r="B446" t="s">
        <v>2328</v>
      </c>
      <c r="C446" t="s">
        <v>1146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89" t="str">
        <f>INDEX('SEDS_MSN Descriptions'!$C:$C,MATCH($C446,'SEDS_MSN Descriptions'!$B:$B,0))</f>
        <v>Coal consumed by industrial users other than coke plants</v>
      </c>
      <c r="BM446" s="89" t="str">
        <f>INDEX('SEDS_MSN Descriptions'!$D:$D,MATCH($C446,'SEDS_MSN Descriptions'!$B:$B,0))</f>
        <v>Billion Btu</v>
      </c>
      <c r="BN446" s="89" t="str">
        <f t="shared" si="12"/>
        <v>Industrial</v>
      </c>
      <c r="BO446" s="89" t="str">
        <f t="shared" si="13"/>
        <v>NA</v>
      </c>
    </row>
    <row r="447" spans="1:67" ht="16" customHeight="1">
      <c r="A447" t="s">
        <v>2325</v>
      </c>
      <c r="B447" t="s">
        <v>2328</v>
      </c>
      <c r="C447" t="s">
        <v>1162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7" t="str">
        <f>INDEX('SEDS_MSN Descriptions'!$C:$C,MATCH($C447,'SEDS_MSN Descriptions'!$B:$B,0))</f>
        <v>Coal consumed by the residential sector</v>
      </c>
      <c r="BM447" s="89" t="str">
        <f>INDEX('SEDS_MSN Descriptions'!$D:$D,MATCH($C447,'SEDS_MSN Descriptions'!$B:$B,0))</f>
        <v>Billion Btu</v>
      </c>
      <c r="BN447" s="89" t="str">
        <f t="shared" si="12"/>
        <v>residential</v>
      </c>
      <c r="BO447" s="89" t="str">
        <f t="shared" si="13"/>
        <v>NA</v>
      </c>
    </row>
    <row r="448" spans="1:67" ht="16" customHeight="1">
      <c r="A448" t="s">
        <v>2325</v>
      </c>
      <c r="B448" t="s">
        <v>2328</v>
      </c>
      <c r="C448" t="s">
        <v>1173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7" t="str">
        <f>INDEX('SEDS_MSN Descriptions'!$C:$C,MATCH($C448,'SEDS_MSN Descriptions'!$B:$B,0))</f>
        <v>Coal total consumption</v>
      </c>
      <c r="BM448" s="89" t="str">
        <f>INDEX('SEDS_MSN Descriptions'!$D:$D,MATCH($C448,'SEDS_MSN Descriptions'!$B:$B,0))</f>
        <v>Billion Btu</v>
      </c>
      <c r="BN448" s="89" t="str">
        <f t="shared" si="12"/>
        <v>other</v>
      </c>
      <c r="BO448" s="89" t="str">
        <f t="shared" si="13"/>
        <v>NA</v>
      </c>
    </row>
    <row r="449" spans="1:67" ht="16" customHeight="1">
      <c r="A449" t="s">
        <v>2325</v>
      </c>
      <c r="B449" t="s">
        <v>2328</v>
      </c>
      <c r="C449" t="s">
        <v>1180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7" t="str">
        <f>INDEX('SEDS_MSN Descriptions'!$C:$C,MATCH($C449,'SEDS_MSN Descriptions'!$B:$B,0))</f>
        <v>Coal total end-use consumption</v>
      </c>
      <c r="BM449" s="89" t="str">
        <f>INDEX('SEDS_MSN Descriptions'!$D:$D,MATCH($C449,'SEDS_MSN Descriptions'!$B:$B,0))</f>
        <v>Billion Btu</v>
      </c>
      <c r="BN449" s="89" t="str">
        <f t="shared" si="12"/>
        <v>other</v>
      </c>
      <c r="BO449" s="89" t="str">
        <f t="shared" si="13"/>
        <v>NA</v>
      </c>
    </row>
    <row r="450" spans="1:67" ht="16" customHeight="1">
      <c r="A450" t="s">
        <v>2325</v>
      </c>
      <c r="B450" t="s">
        <v>2328</v>
      </c>
      <c r="C450" t="s">
        <v>1187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7" t="str">
        <f>INDEX('SEDS_MSN Descriptions'!$C:$C,MATCH($C450,'SEDS_MSN Descriptions'!$B:$B,0))</f>
        <v>Crude oil consumed by the industrial sector</v>
      </c>
      <c r="BM450" s="89" t="str">
        <f>INDEX('SEDS_MSN Descriptions'!$D:$D,MATCH($C450,'SEDS_MSN Descriptions'!$B:$B,0))</f>
        <v>Billion Btu</v>
      </c>
      <c r="BN450" s="89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89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5</v>
      </c>
      <c r="B451" t="s">
        <v>2328</v>
      </c>
      <c r="C451" t="s">
        <v>1193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7" t="str">
        <f>INDEX('SEDS_MSN Descriptions'!$C:$C,MATCH($C451,'SEDS_MSN Descriptions'!$B:$B,0))</f>
        <v>Distillate fuel oil consumed by the transportation sector</v>
      </c>
      <c r="BM451" s="89" t="str">
        <f>INDEX('SEDS_MSN Descriptions'!$D:$D,MATCH($C451,'SEDS_MSN Descriptions'!$B:$B,0))</f>
        <v>Billion Btu</v>
      </c>
      <c r="BN451" s="89" t="str">
        <f t="shared" si="14"/>
        <v>Transportation</v>
      </c>
      <c r="BO451" s="89" t="str">
        <f t="shared" si="15"/>
        <v>petroleum diesel</v>
      </c>
    </row>
    <row r="452" spans="1:67" ht="16" customHeight="1">
      <c r="A452" t="s">
        <v>2325</v>
      </c>
      <c r="B452" t="s">
        <v>2328</v>
      </c>
      <c r="C452" t="s">
        <v>1200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7" t="str">
        <f>INDEX('SEDS_MSN Descriptions'!$C:$C,MATCH($C452,'SEDS_MSN Descriptions'!$B:$B,0))</f>
        <v>Distillate fuel oil consumed by the commercial sector</v>
      </c>
      <c r="BM452" s="89" t="str">
        <f>INDEX('SEDS_MSN Descriptions'!$D:$D,MATCH($C452,'SEDS_MSN Descriptions'!$B:$B,0))</f>
        <v>Billion Btu</v>
      </c>
      <c r="BN452" s="89" t="str">
        <f t="shared" si="14"/>
        <v>commercial</v>
      </c>
      <c r="BO452" s="89" t="str">
        <f t="shared" si="15"/>
        <v>petroleum diesel</v>
      </c>
    </row>
    <row r="453" spans="1:67" ht="16" customHeight="1">
      <c r="A453" t="s">
        <v>2325</v>
      </c>
      <c r="B453" t="s">
        <v>2328</v>
      </c>
      <c r="C453" t="s">
        <v>1207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7" t="str">
        <f>INDEX('SEDS_MSN Descriptions'!$C:$C,MATCH($C453,'SEDS_MSN Descriptions'!$B:$B,0))</f>
        <v>Distillate fuel oil consumed by the electric power sector</v>
      </c>
      <c r="BM453" s="89" t="str">
        <f>INDEX('SEDS_MSN Descriptions'!$D:$D,MATCH($C453,'SEDS_MSN Descriptions'!$B:$B,0))</f>
        <v>Billion Btu</v>
      </c>
      <c r="BN453" s="89" t="str">
        <f t="shared" si="14"/>
        <v>electric power</v>
      </c>
      <c r="BO453" s="89" t="str">
        <f t="shared" si="15"/>
        <v>petroleum diesel</v>
      </c>
    </row>
    <row r="454" spans="1:67" ht="16" customHeight="1">
      <c r="A454" t="s">
        <v>2325</v>
      </c>
      <c r="B454" t="s">
        <v>2328</v>
      </c>
      <c r="C454" t="s">
        <v>1214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7" t="str">
        <f>INDEX('SEDS_MSN Descriptions'!$C:$C,MATCH($C454,'SEDS_MSN Descriptions'!$B:$B,0))</f>
        <v>Distillate fuel oil consumed by the industrial sector</v>
      </c>
      <c r="BM454" s="89" t="str">
        <f>INDEX('SEDS_MSN Descriptions'!$D:$D,MATCH($C454,'SEDS_MSN Descriptions'!$B:$B,0))</f>
        <v>Billion Btu</v>
      </c>
      <c r="BN454" s="89" t="str">
        <f t="shared" si="14"/>
        <v>Industrial</v>
      </c>
      <c r="BO454" s="89" t="str">
        <f t="shared" si="15"/>
        <v>petroleum diesel</v>
      </c>
    </row>
    <row r="455" spans="1:67" ht="16" customHeight="1">
      <c r="A455" t="s">
        <v>2325</v>
      </c>
      <c r="B455" t="s">
        <v>2328</v>
      </c>
      <c r="C455" t="s">
        <v>1223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7" t="str">
        <f>INDEX('SEDS_MSN Descriptions'!$C:$C,MATCH($C455,'SEDS_MSN Descriptions'!$B:$B,0))</f>
        <v>Distillate fuel oil consumed by the residential sector</v>
      </c>
      <c r="BM455" s="89" t="str">
        <f>INDEX('SEDS_MSN Descriptions'!$D:$D,MATCH($C455,'SEDS_MSN Descriptions'!$B:$B,0))</f>
        <v>Billion Btu</v>
      </c>
      <c r="BN455" s="89" t="str">
        <f t="shared" si="14"/>
        <v>residential</v>
      </c>
      <c r="BO455" s="89" t="str">
        <f t="shared" si="15"/>
        <v>petroleum diesel</v>
      </c>
    </row>
    <row r="456" spans="1:67" ht="32" customHeight="1">
      <c r="A456" t="s">
        <v>2325</v>
      </c>
      <c r="B456" t="s">
        <v>2328</v>
      </c>
      <c r="C456" t="s">
        <v>1234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7" t="str">
        <f>INDEX('SEDS_MSN Descriptions'!$C:$C,MATCH($C456,'SEDS_MSN Descriptions'!$B:$B,0))</f>
        <v>Distillate fuel oil total consumption</v>
      </c>
      <c r="BM456" s="89" t="str">
        <f>INDEX('SEDS_MSN Descriptions'!$D:$D,MATCH($C456,'SEDS_MSN Descriptions'!$B:$B,0))</f>
        <v>Billion Btu</v>
      </c>
      <c r="BN456" s="89" t="str">
        <f t="shared" si="14"/>
        <v>other</v>
      </c>
      <c r="BO456" s="89" t="str">
        <f t="shared" si="15"/>
        <v>petroleum diesel</v>
      </c>
    </row>
    <row r="457" spans="1:67" ht="16" customHeight="1">
      <c r="A457" t="s">
        <v>2325</v>
      </c>
      <c r="B457" t="s">
        <v>2328</v>
      </c>
      <c r="C457" t="s">
        <v>1243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7" t="str">
        <f>INDEX('SEDS_MSN Descriptions'!$C:$C,MATCH($C457,'SEDS_MSN Descriptions'!$B:$B,0))</f>
        <v>Distillate fuel oil total end-use consumption</v>
      </c>
      <c r="BM457" s="89" t="str">
        <f>INDEX('SEDS_MSN Descriptions'!$D:$D,MATCH($C457,'SEDS_MSN Descriptions'!$B:$B,0))</f>
        <v>Billion Btu</v>
      </c>
      <c r="BN457" s="89" t="str">
        <f t="shared" si="14"/>
        <v>other</v>
      </c>
      <c r="BO457" s="89" t="str">
        <f t="shared" si="15"/>
        <v>petroleum diesel</v>
      </c>
    </row>
    <row r="458" spans="1:67">
      <c r="A458" t="s">
        <v>2325</v>
      </c>
      <c r="B458" t="s">
        <v>2328</v>
      </c>
      <c r="C458" t="s">
        <v>1250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89" t="str">
        <f>INDEX('SEDS_MSN Descriptions'!$C:$C,MATCH($C458,'SEDS_MSN Descriptions'!$B:$B,0))</f>
        <v>Distillate fuel oil, excluding biodiesel, total consumption</v>
      </c>
      <c r="BM458" s="89" t="str">
        <f>INDEX('SEDS_MSN Descriptions'!$D:$D,MATCH($C458,'SEDS_MSN Descriptions'!$B:$B,0))</f>
        <v>Billion Btu</v>
      </c>
      <c r="BN458" s="89" t="str">
        <f t="shared" si="14"/>
        <v>other</v>
      </c>
      <c r="BO458" s="89" t="str">
        <f t="shared" si="15"/>
        <v>biofuel diesel</v>
      </c>
    </row>
    <row r="459" spans="1:67" ht="16" customHeight="1">
      <c r="A459" t="s">
        <v>2325</v>
      </c>
      <c r="B459" t="s">
        <v>2328</v>
      </c>
      <c r="C459" t="s">
        <v>1252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7" t="str">
        <f>INDEX('SEDS_MSN Descriptions'!$C:$C,MATCH($C459,'SEDS_MSN Descriptions'!$B:$B,0))</f>
        <v>Electricity exported from the United States</v>
      </c>
      <c r="BM459" s="89" t="str">
        <f>INDEX('SEDS_MSN Descriptions'!$D:$D,MATCH($C459,'SEDS_MSN Descriptions'!$B:$B,0))</f>
        <v>Billion Btu</v>
      </c>
      <c r="BN459" s="89" t="str">
        <f t="shared" si="14"/>
        <v>other</v>
      </c>
      <c r="BO459" s="89" t="str">
        <f t="shared" si="15"/>
        <v>electricity</v>
      </c>
    </row>
    <row r="460" spans="1:67" ht="16" customHeight="1">
      <c r="A460" t="s">
        <v>2325</v>
      </c>
      <c r="B460" t="s">
        <v>2328</v>
      </c>
      <c r="C460" t="s">
        <v>126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7" t="str">
        <f>INDEX('SEDS_MSN Descriptions'!$C:$C,MATCH($C460,'SEDS_MSN Descriptions'!$B:$B,0))</f>
        <v>Electricity imported into the United States</v>
      </c>
      <c r="BM460" s="89" t="str">
        <f>INDEX('SEDS_MSN Descriptions'!$D:$D,MATCH($C460,'SEDS_MSN Descriptions'!$B:$B,0))</f>
        <v>Billion Btu</v>
      </c>
      <c r="BN460" s="89" t="str">
        <f t="shared" si="14"/>
        <v>other</v>
      </c>
      <c r="BO460" s="89" t="str">
        <f t="shared" si="15"/>
        <v>electricity</v>
      </c>
    </row>
    <row r="461" spans="1:67" ht="16" customHeight="1">
      <c r="A461" t="s">
        <v>2325</v>
      </c>
      <c r="B461" t="s">
        <v>2328</v>
      </c>
      <c r="C461" t="s">
        <v>1267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7" t="str">
        <f>INDEX('SEDS_MSN Descriptions'!$C:$C,MATCH($C461,'SEDS_MSN Descriptions'!$B:$B,0))</f>
        <v>Net interstate flow of electricity and associated losses (negative indicates flow out of state)</v>
      </c>
      <c r="BM461" s="89" t="str">
        <f>INDEX('SEDS_MSN Descriptions'!$D:$D,MATCH($C461,'SEDS_MSN Descriptions'!$B:$B,0))</f>
        <v>Billion Btu</v>
      </c>
      <c r="BN461" s="89" t="str">
        <f t="shared" si="14"/>
        <v>other</v>
      </c>
      <c r="BO461" s="89" t="str">
        <f t="shared" si="15"/>
        <v>electricity</v>
      </c>
    </row>
    <row r="462" spans="1:67" ht="16" customHeight="1">
      <c r="A462" t="s">
        <v>2325</v>
      </c>
      <c r="B462" t="s">
        <v>2328</v>
      </c>
      <c r="C462" t="s">
        <v>1271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7" t="str">
        <f>INDEX('SEDS_MSN Descriptions'!$C:$C,MATCH($C462,'SEDS_MSN Descriptions'!$B:$B,0))</f>
        <v>Net imports of electricity into the United States</v>
      </c>
      <c r="BM462" s="89" t="str">
        <f>INDEX('SEDS_MSN Descriptions'!$D:$D,MATCH($C462,'SEDS_MSN Descriptions'!$B:$B,0))</f>
        <v>Billion Btu</v>
      </c>
      <c r="BN462" s="89" t="str">
        <f t="shared" si="14"/>
        <v>other</v>
      </c>
      <c r="BO462" s="89" t="str">
        <f t="shared" si="15"/>
        <v>electricity</v>
      </c>
    </row>
    <row r="463" spans="1:67" ht="16" customHeight="1">
      <c r="A463" t="s">
        <v>2325</v>
      </c>
      <c r="B463" t="s">
        <v>2328</v>
      </c>
      <c r="C463" t="s">
        <v>1274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7" t="str">
        <f>INDEX('SEDS_MSN Descriptions'!$C:$C,MATCH($C463,'SEDS_MSN Descriptions'!$B:$B,0))</f>
        <v xml:space="preserve">Fuel ethanol, excluding denaturant, consumed by the transportation sector   </v>
      </c>
      <c r="BM463" s="89" t="str">
        <f>INDEX('SEDS_MSN Descriptions'!$D:$D,MATCH($C463,'SEDS_MSN Descriptions'!$B:$B,0))</f>
        <v>Billion Btu</v>
      </c>
      <c r="BN463" s="89" t="str">
        <f t="shared" si="14"/>
        <v>Transportation</v>
      </c>
      <c r="BO463" s="89" t="str">
        <f t="shared" si="15"/>
        <v>biofuel gasoline</v>
      </c>
    </row>
    <row r="464" spans="1:67" ht="16" customHeight="1">
      <c r="A464" t="s">
        <v>2325</v>
      </c>
      <c r="B464" t="s">
        <v>2328</v>
      </c>
      <c r="C464" t="s">
        <v>1278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7" t="str">
        <f>INDEX('SEDS_MSN Descriptions'!$C:$C,MATCH($C464,'SEDS_MSN Descriptions'!$B:$B,0))</f>
        <v xml:space="preserve">Fuel ethanol, excluding denaturant, consumed by the commercial sector </v>
      </c>
      <c r="BM464" s="89" t="str">
        <f>INDEX('SEDS_MSN Descriptions'!$D:$D,MATCH($C464,'SEDS_MSN Descriptions'!$B:$B,0))</f>
        <v>Billion Btu</v>
      </c>
      <c r="BN464" s="89" t="str">
        <f t="shared" si="14"/>
        <v>commercial</v>
      </c>
      <c r="BO464" s="89" t="str">
        <f t="shared" si="15"/>
        <v>biofuel gasoline</v>
      </c>
    </row>
    <row r="465" spans="1:67">
      <c r="A465" t="s">
        <v>2325</v>
      </c>
      <c r="B465" t="s">
        <v>2328</v>
      </c>
      <c r="C465" t="s">
        <v>1284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89" t="str">
        <f>INDEX('SEDS_MSN Descriptions'!$C:$C,MATCH($C465,'SEDS_MSN Descriptions'!$B:$B,0))</f>
        <v xml:space="preserve">Fuel ethanol, excluding denaturant, consumed by the industrial sector </v>
      </c>
      <c r="BM465" s="89" t="str">
        <f>INDEX('SEDS_MSN Descriptions'!$D:$D,MATCH($C465,'SEDS_MSN Descriptions'!$B:$B,0))</f>
        <v>Billion Btu</v>
      </c>
      <c r="BN465" s="89" t="str">
        <f t="shared" si="14"/>
        <v>Industrial</v>
      </c>
      <c r="BO465" s="89" t="str">
        <f t="shared" si="15"/>
        <v>biofuel gasoline</v>
      </c>
    </row>
    <row r="466" spans="1:67" ht="16" customHeight="1">
      <c r="A466" t="s">
        <v>2325</v>
      </c>
      <c r="B466" t="s">
        <v>2328</v>
      </c>
      <c r="C466" t="s">
        <v>1288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7" t="str">
        <f>INDEX('SEDS_MSN Descriptions'!$C:$C,MATCH($C466,'SEDS_MSN Descriptions'!$B:$B,0))</f>
        <v>Energy losses and co-products from the production of fuel ethanol</v>
      </c>
      <c r="BM466" s="89" t="str">
        <f>INDEX('SEDS_MSN Descriptions'!$D:$D,MATCH($C466,'SEDS_MSN Descriptions'!$B:$B,0))</f>
        <v>Billion Btu</v>
      </c>
      <c r="BN466" s="89" t="str">
        <f t="shared" si="14"/>
        <v>other</v>
      </c>
      <c r="BO466" s="89" t="str">
        <f t="shared" si="15"/>
        <v>biofuel gasoline</v>
      </c>
    </row>
    <row r="467" spans="1:67" ht="16" customHeight="1">
      <c r="A467" t="s">
        <v>2325</v>
      </c>
      <c r="B467" t="s">
        <v>2328</v>
      </c>
      <c r="C467" t="s">
        <v>129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7" t="str">
        <f>INDEX('SEDS_MSN Descriptions'!$C:$C,MATCH($C467,'SEDS_MSN Descriptions'!$B:$B,0))</f>
        <v>Fuel ethanol, excluding denaturant, total consumption</v>
      </c>
      <c r="BM467" s="89" t="str">
        <f>INDEX('SEDS_MSN Descriptions'!$D:$D,MATCH($C467,'SEDS_MSN Descriptions'!$B:$B,0))</f>
        <v>Billion Btu</v>
      </c>
      <c r="BN467" s="89" t="str">
        <f t="shared" si="14"/>
        <v>other</v>
      </c>
      <c r="BO467" s="89" t="str">
        <f t="shared" si="15"/>
        <v>biofuel gasoline</v>
      </c>
    </row>
    <row r="468" spans="1:67" ht="16" customHeight="1">
      <c r="A468" t="s">
        <v>2325</v>
      </c>
      <c r="B468" t="s">
        <v>2328</v>
      </c>
      <c r="C468" t="s">
        <v>1306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7" t="str">
        <f>INDEX('SEDS_MSN Descriptions'!$C:$C,MATCH($C468,'SEDS_MSN Descriptions'!$B:$B,0))</f>
        <v>Ethane consumed by the industrial sector</v>
      </c>
      <c r="BM468" s="89" t="str">
        <f>INDEX('SEDS_MSN Descriptions'!$D:$D,MATCH($C468,'SEDS_MSN Descriptions'!$B:$B,0))</f>
        <v>Billion Btu</v>
      </c>
      <c r="BN468" s="89" t="str">
        <f t="shared" si="14"/>
        <v>Industrial</v>
      </c>
      <c r="BO468" s="89" t="str">
        <f t="shared" si="15"/>
        <v>other</v>
      </c>
    </row>
    <row r="469" spans="1:67" ht="16" customHeight="1">
      <c r="A469" t="s">
        <v>2325</v>
      </c>
      <c r="B469" t="s">
        <v>2328</v>
      </c>
      <c r="C469" t="s">
        <v>1309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7" t="str">
        <f>INDEX('SEDS_MSN Descriptions'!$C:$C,MATCH($C469,'SEDS_MSN Descriptions'!$B:$B,0))</f>
        <v>Ethane total consumption</v>
      </c>
      <c r="BM469" s="89" t="str">
        <f>INDEX('SEDS_MSN Descriptions'!$D:$D,MATCH($C469,'SEDS_MSN Descriptions'!$B:$B,0))</f>
        <v>Billion Btu</v>
      </c>
      <c r="BN469" s="89" t="str">
        <f t="shared" si="14"/>
        <v>other</v>
      </c>
      <c r="BO469" s="89" t="str">
        <f t="shared" si="15"/>
        <v>other</v>
      </c>
    </row>
    <row r="470" spans="1:67" ht="16" customHeight="1">
      <c r="A470" t="s">
        <v>2325</v>
      </c>
      <c r="B470" t="s">
        <v>2328</v>
      </c>
      <c r="C470" t="s">
        <v>1312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7" t="str">
        <f>INDEX('SEDS_MSN Descriptions'!$C:$C,MATCH($C470,'SEDS_MSN Descriptions'!$B:$B,0))</f>
        <v>Electricity consumed by (i.e., sold to) the transportation sector</v>
      </c>
      <c r="BM470" s="89" t="str">
        <f>INDEX('SEDS_MSN Descriptions'!$D:$D,MATCH($C470,'SEDS_MSN Descriptions'!$B:$B,0))</f>
        <v>Billion Btu</v>
      </c>
      <c r="BN470" s="89" t="str">
        <f t="shared" si="14"/>
        <v>Transportation</v>
      </c>
      <c r="BO470" s="89" t="str">
        <f t="shared" si="15"/>
        <v>electricity</v>
      </c>
    </row>
    <row r="471" spans="1:67" ht="16" customHeight="1">
      <c r="A471" t="s">
        <v>2325</v>
      </c>
      <c r="B471" t="s">
        <v>2328</v>
      </c>
      <c r="C471" t="s">
        <v>1319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7" t="str">
        <f>INDEX('SEDS_MSN Descriptions'!$C:$C,MATCH($C471,'SEDS_MSN Descriptions'!$B:$B,0))</f>
        <v>Electricity consumed by (i.e., sold to) the commercial sector</v>
      </c>
      <c r="BM471" s="89" t="str">
        <f>INDEX('SEDS_MSN Descriptions'!$D:$D,MATCH($C471,'SEDS_MSN Descriptions'!$B:$B,0))</f>
        <v>Billion Btu</v>
      </c>
      <c r="BN471" s="89" t="str">
        <f t="shared" si="14"/>
        <v>commercial</v>
      </c>
      <c r="BO471" s="89" t="str">
        <f t="shared" si="15"/>
        <v>electricity</v>
      </c>
    </row>
    <row r="472" spans="1:67" ht="16" customHeight="1">
      <c r="A472" t="s">
        <v>2325</v>
      </c>
      <c r="B472" t="s">
        <v>2328</v>
      </c>
      <c r="C472" t="s">
        <v>1326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7" t="str">
        <f>INDEX('SEDS_MSN Descriptions'!$C:$C,MATCH($C472,'SEDS_MSN Descriptions'!$B:$B,0))</f>
        <v>Electricity consumed by (i.e., sold to) the industrial sector</v>
      </c>
      <c r="BM472" s="89" t="str">
        <f>INDEX('SEDS_MSN Descriptions'!$D:$D,MATCH($C472,'SEDS_MSN Descriptions'!$B:$B,0))</f>
        <v>Billion Btu</v>
      </c>
      <c r="BN472" s="89" t="str">
        <f t="shared" si="14"/>
        <v>Industrial</v>
      </c>
      <c r="BO472" s="89" t="str">
        <f t="shared" si="15"/>
        <v>electricity</v>
      </c>
    </row>
    <row r="473" spans="1:67" ht="16" customHeight="1">
      <c r="A473" t="s">
        <v>2325</v>
      </c>
      <c r="B473" t="s">
        <v>2328</v>
      </c>
      <c r="C473" t="s">
        <v>1335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7" t="str">
        <f>INDEX('SEDS_MSN Descriptions'!$C:$C,MATCH($C473,'SEDS_MSN Descriptions'!$B:$B,0))</f>
        <v>Electricity consumed by (i.e., sold to) the residential sector</v>
      </c>
      <c r="BM473" s="89" t="str">
        <f>INDEX('SEDS_MSN Descriptions'!$D:$D,MATCH($C473,'SEDS_MSN Descriptions'!$B:$B,0))</f>
        <v>Billion Btu</v>
      </c>
      <c r="BN473" s="89" t="str">
        <f t="shared" si="14"/>
        <v>residential</v>
      </c>
      <c r="BO473" s="89" t="str">
        <f t="shared" si="15"/>
        <v>electricity</v>
      </c>
    </row>
    <row r="474" spans="1:67" ht="32" customHeight="1">
      <c r="A474" t="s">
        <v>2325</v>
      </c>
      <c r="B474" t="s">
        <v>2328</v>
      </c>
      <c r="C474" t="s">
        <v>1349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7" t="str">
        <f>INDEX('SEDS_MSN Descriptions'!$C:$C,MATCH($C474,'SEDS_MSN Descriptions'!$B:$B,0))</f>
        <v>Electricity total consumption (i.e., retail sales)</v>
      </c>
      <c r="BM474" s="89" t="str">
        <f>INDEX('SEDS_MSN Descriptions'!$D:$D,MATCH($C474,'SEDS_MSN Descriptions'!$B:$B,0))</f>
        <v>Billion Btu</v>
      </c>
      <c r="BN474" s="89" t="str">
        <f t="shared" si="14"/>
        <v>other</v>
      </c>
      <c r="BO474" s="89" t="str">
        <f t="shared" si="15"/>
        <v>electricity</v>
      </c>
    </row>
    <row r="475" spans="1:67" ht="32" customHeight="1">
      <c r="A475" t="s">
        <v>2325</v>
      </c>
      <c r="B475" t="s">
        <v>2328</v>
      </c>
      <c r="C475" t="s">
        <v>1358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7" t="str">
        <f>INDEX('SEDS_MSN Descriptions'!$C:$C,MATCH($C475,'SEDS_MSN Descriptions'!$B:$B,0))</f>
        <v>Electricity total end-use consumption (i.e., retail sales)</v>
      </c>
      <c r="BM475" s="89" t="str">
        <f>INDEX('SEDS_MSN Descriptions'!$D:$D,MATCH($C475,'SEDS_MSN Descriptions'!$B:$B,0))</f>
        <v>Billion Btu</v>
      </c>
      <c r="BN475" s="89" t="str">
        <f t="shared" si="14"/>
        <v>other</v>
      </c>
      <c r="BO475" s="89" t="str">
        <f t="shared" si="15"/>
        <v>electricity</v>
      </c>
    </row>
    <row r="476" spans="1:67" ht="32" customHeight="1">
      <c r="A476" t="s">
        <v>2325</v>
      </c>
      <c r="B476" t="s">
        <v>2328</v>
      </c>
      <c r="C476" t="s">
        <v>1365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7" t="str">
        <f>INDEX('SEDS_MSN Descriptions'!$C:$C,MATCH($C476,'SEDS_MSN Descriptions'!$B:$B,0))</f>
        <v>Ethylene from refineries consumed by the industrial sector</v>
      </c>
      <c r="BM476" s="89" t="str">
        <f>INDEX('SEDS_MSN Descriptions'!$D:$D,MATCH($C476,'SEDS_MSN Descriptions'!$B:$B,0))</f>
        <v>Billion Btu</v>
      </c>
      <c r="BN476" s="89" t="str">
        <f t="shared" si="14"/>
        <v>Industrial</v>
      </c>
      <c r="BO476" s="89" t="str">
        <f t="shared" si="15"/>
        <v>other</v>
      </c>
    </row>
    <row r="477" spans="1:67" ht="16" customHeight="1">
      <c r="A477" t="s">
        <v>2325</v>
      </c>
      <c r="B477" t="s">
        <v>2328</v>
      </c>
      <c r="C477" t="s">
        <v>1368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7" t="str">
        <f>INDEX('SEDS_MSN Descriptions'!$C:$C,MATCH($C477,'SEDS_MSN Descriptions'!$B:$B,0))</f>
        <v>Ethylene from refineries total consumption</v>
      </c>
      <c r="BM477" s="89" t="str">
        <f>INDEX('SEDS_MSN Descriptions'!$D:$D,MATCH($C477,'SEDS_MSN Descriptions'!$B:$B,0))</f>
        <v>Billion Btu</v>
      </c>
      <c r="BN477" s="89" t="str">
        <f t="shared" si="14"/>
        <v>other</v>
      </c>
      <c r="BO477" s="89" t="str">
        <f t="shared" si="15"/>
        <v>other</v>
      </c>
    </row>
    <row r="478" spans="1:67" ht="16" customHeight="1">
      <c r="A478" t="s">
        <v>2325</v>
      </c>
      <c r="B478" t="s">
        <v>2328</v>
      </c>
      <c r="C478" t="s">
        <v>1374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7" t="str">
        <f>INDEX('SEDS_MSN Descriptions'!$C:$C,MATCH($C478,'SEDS_MSN Descriptions'!$B:$B,0))</f>
        <v>Fossil fuels total consumption</v>
      </c>
      <c r="BM478" s="89" t="str">
        <f>INDEX('SEDS_MSN Descriptions'!$D:$D,MATCH($C478,'SEDS_MSN Descriptions'!$B:$B,0))</f>
        <v>Billion Btu</v>
      </c>
      <c r="BN478" s="89" t="str">
        <f t="shared" si="14"/>
        <v>other</v>
      </c>
      <c r="BO478" s="89" t="str">
        <f t="shared" si="15"/>
        <v>other</v>
      </c>
    </row>
    <row r="479" spans="1:67" ht="16" customHeight="1">
      <c r="A479" t="s">
        <v>2325</v>
      </c>
      <c r="B479" t="s">
        <v>2328</v>
      </c>
      <c r="C479" t="s">
        <v>1376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7" t="str">
        <f>INDEX('SEDS_MSN Descriptions'!$C:$C,MATCH($C479,'SEDS_MSN Descriptions'!$B:$B,0))</f>
        <v>Petrochemical feedstocks, naphtha, less than 401° F, consumed by the industrial sector</v>
      </c>
      <c r="BM479" s="89" t="str">
        <f>INDEX('SEDS_MSN Descriptions'!$D:$D,MATCH($C479,'SEDS_MSN Descriptions'!$B:$B,0))</f>
        <v>Billion Btu</v>
      </c>
      <c r="BN479" s="89" t="str">
        <f t="shared" si="14"/>
        <v>Industrial</v>
      </c>
      <c r="BO479" s="89" t="str">
        <f t="shared" si="15"/>
        <v>other</v>
      </c>
    </row>
    <row r="480" spans="1:67" ht="16" customHeight="1">
      <c r="A480" t="s">
        <v>2325</v>
      </c>
      <c r="B480" t="s">
        <v>2328</v>
      </c>
      <c r="C480" t="s">
        <v>1384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7" t="str">
        <f>INDEX('SEDS_MSN Descriptions'!$C:$C,MATCH($C480,'SEDS_MSN Descriptions'!$B:$B,0))</f>
        <v>Petrochemical feedstocks, other oils equal to or greater than 401° F, consumed by the industrial sector</v>
      </c>
      <c r="BM480" s="89" t="str">
        <f>INDEX('SEDS_MSN Descriptions'!$D:$D,MATCH($C480,'SEDS_MSN Descriptions'!$B:$B,0))</f>
        <v>Billion Btu</v>
      </c>
      <c r="BN480" s="89" t="str">
        <f t="shared" si="14"/>
        <v>Industrial</v>
      </c>
      <c r="BO480" s="89" t="str">
        <f t="shared" si="15"/>
        <v>other</v>
      </c>
    </row>
    <row r="481" spans="1:67" ht="16" customHeight="1">
      <c r="A481" t="s">
        <v>2325</v>
      </c>
      <c r="B481" t="s">
        <v>2328</v>
      </c>
      <c r="C481" t="s">
        <v>1391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7" t="str">
        <f>INDEX('SEDS_MSN Descriptions'!$C:$C,MATCH($C481,'SEDS_MSN Descriptions'!$B:$B,0))</f>
        <v>Petrochemical feedstocks, still gas, consumed by the industrial sector (through 1985)</v>
      </c>
      <c r="BM481" s="89" t="str">
        <f>INDEX('SEDS_MSN Descriptions'!$D:$D,MATCH($C481,'SEDS_MSN Descriptions'!$B:$B,0))</f>
        <v>Billion Btu</v>
      </c>
      <c r="BN481" s="89" t="str">
        <f t="shared" si="14"/>
        <v>Industrial</v>
      </c>
      <c r="BO481" s="89" t="str">
        <f t="shared" si="15"/>
        <v>other</v>
      </c>
    </row>
    <row r="482" spans="1:67" ht="16" customHeight="1">
      <c r="A482" t="s">
        <v>2325</v>
      </c>
      <c r="B482" t="s">
        <v>2328</v>
      </c>
      <c r="C482" t="s">
        <v>1401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7" t="str">
        <f>INDEX('SEDS_MSN Descriptions'!$C:$C,MATCH($C482,'SEDS_MSN Descriptions'!$B:$B,0))</f>
        <v>Real gross domestic product</v>
      </c>
      <c r="BM482" s="89" t="str">
        <f>INDEX('SEDS_MSN Descriptions'!$D:$D,MATCH($C482,'SEDS_MSN Descriptions'!$B:$B,0))</f>
        <v>Million chained (2012) dollars</v>
      </c>
      <c r="BN482" s="89" t="str">
        <f t="shared" si="14"/>
        <v>other</v>
      </c>
      <c r="BO482" s="89" t="str">
        <f t="shared" si="15"/>
        <v>other</v>
      </c>
    </row>
    <row r="483" spans="1:67" ht="16" customHeight="1">
      <c r="A483" t="s">
        <v>2325</v>
      </c>
      <c r="B483" t="s">
        <v>2328</v>
      </c>
      <c r="C483" t="s">
        <v>1404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7" t="str">
        <f>INDEX('SEDS_MSN Descriptions'!$C:$C,MATCH($C483,'SEDS_MSN Descriptions'!$B:$B,0))</f>
        <v>Geothermal energy consumed by the commercial sector</v>
      </c>
      <c r="BM483" s="89" t="str">
        <f>INDEX('SEDS_MSN Descriptions'!$D:$D,MATCH($C483,'SEDS_MSN Descriptions'!$B:$B,0))</f>
        <v>Billion Btu</v>
      </c>
      <c r="BN483" s="89" t="str">
        <f t="shared" si="14"/>
        <v>commercial</v>
      </c>
      <c r="BO483" s="89" t="str">
        <f t="shared" si="15"/>
        <v>other</v>
      </c>
    </row>
    <row r="484" spans="1:67">
      <c r="A484" t="s">
        <v>2325</v>
      </c>
      <c r="B484" t="s">
        <v>2328</v>
      </c>
      <c r="C484" t="s">
        <v>1406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89" t="str">
        <f>INDEX('SEDS_MSN Descriptions'!$C:$C,MATCH($C484,'SEDS_MSN Descriptions'!$B:$B,0))</f>
        <v>Geothermal energy consumed for electricity generation by the electric power sector</v>
      </c>
      <c r="BM484" s="89" t="str">
        <f>INDEX('SEDS_MSN Descriptions'!$D:$D,MATCH($C484,'SEDS_MSN Descriptions'!$B:$B,0))</f>
        <v>Billion Btu</v>
      </c>
      <c r="BN484" s="89" t="str">
        <f t="shared" si="14"/>
        <v>electric power</v>
      </c>
      <c r="BO484" s="89" t="str">
        <f t="shared" si="15"/>
        <v>electricity</v>
      </c>
    </row>
    <row r="485" spans="1:67" ht="16" customHeight="1">
      <c r="A485" t="s">
        <v>2325</v>
      </c>
      <c r="B485" t="s">
        <v>2328</v>
      </c>
      <c r="C485" t="s">
        <v>141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7" t="str">
        <f>INDEX('SEDS_MSN Descriptions'!$C:$C,MATCH($C485,'SEDS_MSN Descriptions'!$B:$B,0))</f>
        <v>Geothermal energy consumed by the industrial sector</v>
      </c>
      <c r="BM485" s="89" t="str">
        <f>INDEX('SEDS_MSN Descriptions'!$D:$D,MATCH($C485,'SEDS_MSN Descriptions'!$B:$B,0))</f>
        <v>Billion Btu</v>
      </c>
      <c r="BN485" s="89" t="str">
        <f t="shared" si="14"/>
        <v>Industrial</v>
      </c>
      <c r="BO485" s="89" t="str">
        <f t="shared" si="15"/>
        <v>other</v>
      </c>
    </row>
    <row r="486" spans="1:67" ht="16" customHeight="1">
      <c r="A486" t="s">
        <v>2325</v>
      </c>
      <c r="B486" t="s">
        <v>2328</v>
      </c>
      <c r="C486" t="s">
        <v>1412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7" t="str">
        <f>INDEX('SEDS_MSN Descriptions'!$C:$C,MATCH($C486,'SEDS_MSN Descriptions'!$B:$B,0))</f>
        <v>Geothermal energy consumed by the residential sector</v>
      </c>
      <c r="BM486" s="89" t="str">
        <f>INDEX('SEDS_MSN Descriptions'!$D:$D,MATCH($C486,'SEDS_MSN Descriptions'!$B:$B,0))</f>
        <v>Billion Btu</v>
      </c>
      <c r="BN486" s="89" t="str">
        <f t="shared" si="14"/>
        <v>residential</v>
      </c>
      <c r="BO486" s="89" t="str">
        <f t="shared" si="15"/>
        <v>other</v>
      </c>
    </row>
    <row r="487" spans="1:67" ht="16" customHeight="1">
      <c r="A487" t="s">
        <v>2325</v>
      </c>
      <c r="B487" t="s">
        <v>2328</v>
      </c>
      <c r="C487" t="s">
        <v>1414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7" t="str">
        <f>INDEX('SEDS_MSN Descriptions'!$C:$C,MATCH($C487,'SEDS_MSN Descriptions'!$B:$B,0))</f>
        <v>Geothermal energy total consumption</v>
      </c>
      <c r="BM487" s="89" t="str">
        <f>INDEX('SEDS_MSN Descriptions'!$D:$D,MATCH($C487,'SEDS_MSN Descriptions'!$B:$B,0))</f>
        <v>Billion Btu</v>
      </c>
      <c r="BN487" s="89" t="str">
        <f t="shared" si="14"/>
        <v>other</v>
      </c>
      <c r="BO487" s="89" t="str">
        <f t="shared" si="15"/>
        <v>other</v>
      </c>
    </row>
    <row r="488" spans="1:67" ht="16" customHeight="1">
      <c r="A488" t="s">
        <v>2325</v>
      </c>
      <c r="B488" t="s">
        <v>2328</v>
      </c>
      <c r="C488" t="s">
        <v>1416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7" t="str">
        <f>INDEX('SEDS_MSN Descriptions'!$C:$C,MATCH($C488,'SEDS_MSN Descriptions'!$B:$B,0))</f>
        <v>Geothermal energy total end-use consumption</v>
      </c>
      <c r="BM488" s="89" t="str">
        <f>INDEX('SEDS_MSN Descriptions'!$D:$D,MATCH($C488,'SEDS_MSN Descriptions'!$B:$B,0))</f>
        <v>Billion Btu</v>
      </c>
      <c r="BN488" s="89" t="str">
        <f t="shared" si="14"/>
        <v>other</v>
      </c>
      <c r="BO488" s="89" t="str">
        <f t="shared" si="15"/>
        <v>other</v>
      </c>
    </row>
    <row r="489" spans="1:67" ht="16" customHeight="1">
      <c r="A489" t="s">
        <v>2325</v>
      </c>
      <c r="B489" t="s">
        <v>2328</v>
      </c>
      <c r="C489" t="s">
        <v>1418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7" t="str">
        <f>INDEX('SEDS_MSN Descriptions'!$C:$C,MATCH($C489,'SEDS_MSN Descriptions'!$B:$B,0))</f>
        <v>Hydrocarbon gas liquids consumed by the transportation sector</v>
      </c>
      <c r="BM489" s="89" t="str">
        <f>INDEX('SEDS_MSN Descriptions'!$D:$D,MATCH($C489,'SEDS_MSN Descriptions'!$B:$B,0))</f>
        <v>Billion Btu</v>
      </c>
      <c r="BN489" s="89" t="str">
        <f t="shared" si="14"/>
        <v>Transportation</v>
      </c>
      <c r="BO489" s="89" t="str">
        <f t="shared" si="15"/>
        <v>NA</v>
      </c>
    </row>
    <row r="490" spans="1:67" ht="16" customHeight="1">
      <c r="A490" t="s">
        <v>2325</v>
      </c>
      <c r="B490" t="s">
        <v>2328</v>
      </c>
      <c r="C490" t="s">
        <v>1425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7" t="str">
        <f>INDEX('SEDS_MSN Descriptions'!$C:$C,MATCH($C490,'SEDS_MSN Descriptions'!$B:$B,0))</f>
        <v>Hydrocarbon gas liquids consumed by the commercial sector</v>
      </c>
      <c r="BM490" s="89" t="str">
        <f>INDEX('SEDS_MSN Descriptions'!$D:$D,MATCH($C490,'SEDS_MSN Descriptions'!$B:$B,0))</f>
        <v>Billion Btu</v>
      </c>
      <c r="BN490" s="89" t="str">
        <f t="shared" si="14"/>
        <v>commercial</v>
      </c>
      <c r="BO490" s="89" t="str">
        <f t="shared" si="15"/>
        <v>NA</v>
      </c>
    </row>
    <row r="491" spans="1:67" ht="16" customHeight="1">
      <c r="A491" t="s">
        <v>2325</v>
      </c>
      <c r="B491" t="s">
        <v>2328</v>
      </c>
      <c r="C491" t="s">
        <v>1432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7" t="str">
        <f>INDEX('SEDS_MSN Descriptions'!$C:$C,MATCH($C491,'SEDS_MSN Descriptions'!$B:$B,0))</f>
        <v>Hydrocarbon gas liquids consumed by the industrial sector</v>
      </c>
      <c r="BM491" s="89" t="str">
        <f>INDEX('SEDS_MSN Descriptions'!$D:$D,MATCH($C491,'SEDS_MSN Descriptions'!$B:$B,0))</f>
        <v>Billion Btu</v>
      </c>
      <c r="BN491" s="89" t="str">
        <f t="shared" si="14"/>
        <v>Industrial</v>
      </c>
      <c r="BO491" s="89" t="str">
        <f t="shared" si="15"/>
        <v>NA</v>
      </c>
    </row>
    <row r="492" spans="1:67" ht="16" customHeight="1">
      <c r="A492" t="s">
        <v>2325</v>
      </c>
      <c r="B492" t="s">
        <v>2328</v>
      </c>
      <c r="C492" t="s">
        <v>1443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7" t="str">
        <f>INDEX('SEDS_MSN Descriptions'!$C:$C,MATCH($C492,'SEDS_MSN Descriptions'!$B:$B,0))</f>
        <v>Hydrocarbon gas liquids consumed by the residential sector</v>
      </c>
      <c r="BM492" s="89" t="str">
        <f>INDEX('SEDS_MSN Descriptions'!$D:$D,MATCH($C492,'SEDS_MSN Descriptions'!$B:$B,0))</f>
        <v>Billion Btu</v>
      </c>
      <c r="BN492" s="89" t="str">
        <f t="shared" si="14"/>
        <v>residential</v>
      </c>
      <c r="BO492" s="89" t="str">
        <f t="shared" si="15"/>
        <v>NA</v>
      </c>
    </row>
    <row r="493" spans="1:67" ht="16" customHeight="1">
      <c r="A493" t="s">
        <v>2325</v>
      </c>
      <c r="B493" t="s">
        <v>2328</v>
      </c>
      <c r="C493" t="s">
        <v>1454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7" t="str">
        <f>INDEX('SEDS_MSN Descriptions'!$C:$C,MATCH($C493,'SEDS_MSN Descriptions'!$B:$B,0))</f>
        <v>Hydrocarbon gas liquids total consumption</v>
      </c>
      <c r="BM493" s="89" t="str">
        <f>INDEX('SEDS_MSN Descriptions'!$D:$D,MATCH($C493,'SEDS_MSN Descriptions'!$B:$B,0))</f>
        <v>Billion Btu</v>
      </c>
      <c r="BN493" s="89" t="str">
        <f t="shared" si="14"/>
        <v>other</v>
      </c>
      <c r="BO493" s="89" t="str">
        <f t="shared" si="15"/>
        <v>NA</v>
      </c>
    </row>
    <row r="494" spans="1:67" ht="16" customHeight="1">
      <c r="A494" t="s">
        <v>2325</v>
      </c>
      <c r="B494" t="s">
        <v>2328</v>
      </c>
      <c r="C494" t="s">
        <v>1463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7" t="str">
        <f>INDEX('SEDS_MSN Descriptions'!$C:$C,MATCH($C494,'SEDS_MSN Descriptions'!$B:$B,0))</f>
        <v>Hydrocarbon gas liquids total end-use consumption</v>
      </c>
      <c r="BM494" s="89" t="str">
        <f>INDEX('SEDS_MSN Descriptions'!$D:$D,MATCH($C494,'SEDS_MSN Descriptions'!$B:$B,0))</f>
        <v>Billion Btu</v>
      </c>
      <c r="BN494" s="89" t="str">
        <f t="shared" si="14"/>
        <v>other</v>
      </c>
      <c r="BO494" s="89" t="str">
        <f t="shared" si="15"/>
        <v>NA</v>
      </c>
    </row>
    <row r="495" spans="1:67" ht="16" customHeight="1">
      <c r="A495" t="s">
        <v>2325</v>
      </c>
      <c r="B495" t="s">
        <v>2328</v>
      </c>
      <c r="C495" t="s">
        <v>147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7" t="str">
        <f>INDEX('SEDS_MSN Descriptions'!$C:$C,MATCH($C495,'SEDS_MSN Descriptions'!$B:$B,0))</f>
        <v>Hydropower consumed by the commercial sector</v>
      </c>
      <c r="BM495" s="89" t="str">
        <f>INDEX('SEDS_MSN Descriptions'!$D:$D,MATCH($C495,'SEDS_MSN Descriptions'!$B:$B,0))</f>
        <v>Billion Btu</v>
      </c>
      <c r="BN495" s="89" t="str">
        <f t="shared" si="14"/>
        <v>commercial</v>
      </c>
      <c r="BO495" s="89" t="str">
        <f t="shared" si="15"/>
        <v>other</v>
      </c>
    </row>
    <row r="496" spans="1:67" ht="16" customHeight="1">
      <c r="A496" t="s">
        <v>2325</v>
      </c>
      <c r="B496" t="s">
        <v>2328</v>
      </c>
      <c r="C496" t="s">
        <v>1474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7" t="str">
        <f>INDEX('SEDS_MSN Descriptions'!$C:$C,MATCH($C496,'SEDS_MSN Descriptions'!$B:$B,0))</f>
        <v>Hydropower consumed for electricity generation by the electric power sector</v>
      </c>
      <c r="BM496" s="89" t="str">
        <f>INDEX('SEDS_MSN Descriptions'!$D:$D,MATCH($C496,'SEDS_MSN Descriptions'!$B:$B,0))</f>
        <v>Billion Btu</v>
      </c>
      <c r="BN496" s="89" t="str">
        <f t="shared" si="14"/>
        <v>electric power</v>
      </c>
      <c r="BO496" s="89" t="str">
        <f t="shared" si="15"/>
        <v>electricity</v>
      </c>
    </row>
    <row r="497" spans="1:67" ht="16" customHeight="1">
      <c r="A497" t="s">
        <v>2325</v>
      </c>
      <c r="B497" t="s">
        <v>2328</v>
      </c>
      <c r="C497" t="s">
        <v>1478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7" t="str">
        <f>INDEX('SEDS_MSN Descriptions'!$C:$C,MATCH($C497,'SEDS_MSN Descriptions'!$B:$B,0))</f>
        <v>Hydropower consumed by the industrial sector</v>
      </c>
      <c r="BM497" s="89" t="str">
        <f>INDEX('SEDS_MSN Descriptions'!$D:$D,MATCH($C497,'SEDS_MSN Descriptions'!$B:$B,0))</f>
        <v>Billion Btu</v>
      </c>
      <c r="BN497" s="89" t="str">
        <f t="shared" si="14"/>
        <v>Industrial</v>
      </c>
      <c r="BO497" s="89" t="str">
        <f t="shared" si="15"/>
        <v>other</v>
      </c>
    </row>
    <row r="498" spans="1:67" ht="16" customHeight="1">
      <c r="A498" t="s">
        <v>2325</v>
      </c>
      <c r="B498" t="s">
        <v>2328</v>
      </c>
      <c r="C498" t="s">
        <v>1482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7" t="str">
        <f>INDEX('SEDS_MSN Descriptions'!$C:$C,MATCH($C498,'SEDS_MSN Descriptions'!$B:$B,0))</f>
        <v>Hydropower total consumption</v>
      </c>
      <c r="BM498" s="89" t="str">
        <f>INDEX('SEDS_MSN Descriptions'!$D:$D,MATCH($C498,'SEDS_MSN Descriptions'!$B:$B,0))</f>
        <v>Billion Btu</v>
      </c>
      <c r="BN498" s="89" t="str">
        <f t="shared" si="14"/>
        <v>other</v>
      </c>
      <c r="BO498" s="89" t="str">
        <f t="shared" si="15"/>
        <v>other</v>
      </c>
    </row>
    <row r="499" spans="1:67">
      <c r="A499" t="s">
        <v>2325</v>
      </c>
      <c r="B499" t="s">
        <v>2328</v>
      </c>
      <c r="C499" t="s">
        <v>1486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89" t="str">
        <f>INDEX('SEDS_MSN Descriptions'!$C:$C,MATCH($C499,'SEDS_MSN Descriptions'!$B:$B,0))</f>
        <v>Hydropower total end-use consumption</v>
      </c>
      <c r="BM499" s="89" t="str">
        <f>INDEX('SEDS_MSN Descriptions'!$D:$D,MATCH($C499,'SEDS_MSN Descriptions'!$B:$B,0))</f>
        <v>Billion Btu</v>
      </c>
      <c r="BN499" s="89" t="str">
        <f t="shared" si="14"/>
        <v>other</v>
      </c>
      <c r="BO499" s="89" t="str">
        <f t="shared" si="15"/>
        <v>other</v>
      </c>
    </row>
    <row r="500" spans="1:67" ht="16" customHeight="1">
      <c r="A500" t="s">
        <v>2325</v>
      </c>
      <c r="B500" t="s">
        <v>2328</v>
      </c>
      <c r="C500" t="s">
        <v>1490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7" t="str">
        <f>INDEX('SEDS_MSN Descriptions'!$C:$C,MATCH($C500,'SEDS_MSN Descriptions'!$B:$B,0))</f>
        <v>Isobutane consumed by the industrial sector</v>
      </c>
      <c r="BM500" s="89" t="str">
        <f>INDEX('SEDS_MSN Descriptions'!$D:$D,MATCH($C500,'SEDS_MSN Descriptions'!$B:$B,0))</f>
        <v>Billion Btu</v>
      </c>
      <c r="BN500" s="89" t="str">
        <f t="shared" si="14"/>
        <v>Industrial</v>
      </c>
      <c r="BO500" s="89" t="str">
        <f t="shared" si="15"/>
        <v>other</v>
      </c>
    </row>
    <row r="501" spans="1:67" ht="16" customHeight="1">
      <c r="A501" t="s">
        <v>2325</v>
      </c>
      <c r="B501" t="s">
        <v>2328</v>
      </c>
      <c r="C501" t="s">
        <v>1493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7" t="str">
        <f>INDEX('SEDS_MSN Descriptions'!$C:$C,MATCH($C501,'SEDS_MSN Descriptions'!$B:$B,0))</f>
        <v>Isobutane total consumption</v>
      </c>
      <c r="BM501" s="89" t="str">
        <f>INDEX('SEDS_MSN Descriptions'!$D:$D,MATCH($C501,'SEDS_MSN Descriptions'!$B:$B,0))</f>
        <v>Billion Btu</v>
      </c>
      <c r="BN501" s="89" t="str">
        <f t="shared" si="14"/>
        <v>other</v>
      </c>
      <c r="BO501" s="89" t="str">
        <f t="shared" si="15"/>
        <v>other</v>
      </c>
    </row>
    <row r="502" spans="1:67" ht="16" customHeight="1">
      <c r="A502" t="s">
        <v>2325</v>
      </c>
      <c r="B502" t="s">
        <v>2328</v>
      </c>
      <c r="C502" t="s">
        <v>1496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7" t="str">
        <f>INDEX('SEDS_MSN Descriptions'!$C:$C,MATCH($C502,'SEDS_MSN Descriptions'!$B:$B,0))</f>
        <v>Isobutylene from refineries consumed by the industrial sector</v>
      </c>
      <c r="BM502" s="89" t="str">
        <f>INDEX('SEDS_MSN Descriptions'!$D:$D,MATCH($C502,'SEDS_MSN Descriptions'!$B:$B,0))</f>
        <v>Billion Btu</v>
      </c>
      <c r="BN502" s="89" t="str">
        <f t="shared" si="14"/>
        <v>Industrial</v>
      </c>
      <c r="BO502" s="89" t="str">
        <f t="shared" si="15"/>
        <v>other</v>
      </c>
    </row>
    <row r="503" spans="1:67" ht="16" customHeight="1">
      <c r="A503" t="s">
        <v>2325</v>
      </c>
      <c r="B503" t="s">
        <v>2328</v>
      </c>
      <c r="C503" t="s">
        <v>1499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7" t="str">
        <f>INDEX('SEDS_MSN Descriptions'!$C:$C,MATCH($C503,'SEDS_MSN Descriptions'!$B:$B,0))</f>
        <v>Isobutylene from refineries total consumption</v>
      </c>
      <c r="BM503" s="89" t="str">
        <f>INDEX('SEDS_MSN Descriptions'!$D:$D,MATCH($C503,'SEDS_MSN Descriptions'!$B:$B,0))</f>
        <v>Billion Btu</v>
      </c>
      <c r="BN503" s="89" t="str">
        <f t="shared" si="14"/>
        <v>other</v>
      </c>
      <c r="BO503" s="89" t="str">
        <f t="shared" si="15"/>
        <v>other</v>
      </c>
    </row>
    <row r="504" spans="1:67" ht="16" customHeight="1">
      <c r="A504" t="s">
        <v>2325</v>
      </c>
      <c r="B504" t="s">
        <v>2328</v>
      </c>
      <c r="C504" t="s">
        <v>1502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7" t="str">
        <f>INDEX('SEDS_MSN Descriptions'!$C:$C,MATCH($C504,'SEDS_MSN Descriptions'!$B:$B,0))</f>
        <v>Jet fuel consumed by the transportation sector</v>
      </c>
      <c r="BM504" s="89" t="str">
        <f>INDEX('SEDS_MSN Descriptions'!$D:$D,MATCH($C504,'SEDS_MSN Descriptions'!$B:$B,0))</f>
        <v>Billion Btu</v>
      </c>
      <c r="BN504" s="89" t="str">
        <f t="shared" si="14"/>
        <v>Transportation</v>
      </c>
      <c r="BO504" s="89" t="str">
        <f t="shared" si="15"/>
        <v>jet fuel</v>
      </c>
    </row>
    <row r="505" spans="1:67" ht="16" customHeight="1">
      <c r="A505" t="s">
        <v>2325</v>
      </c>
      <c r="B505" t="s">
        <v>2328</v>
      </c>
      <c r="C505" t="s">
        <v>1509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7" t="str">
        <f>INDEX('SEDS_MSN Descriptions'!$C:$C,MATCH($C505,'SEDS_MSN Descriptions'!$B:$B,0))</f>
        <v>Jet fuel total consumption</v>
      </c>
      <c r="BM505" s="89" t="str">
        <f>INDEX('SEDS_MSN Descriptions'!$D:$D,MATCH($C505,'SEDS_MSN Descriptions'!$B:$B,0))</f>
        <v>Billion Btu</v>
      </c>
      <c r="BN505" s="89" t="str">
        <f t="shared" si="14"/>
        <v>other</v>
      </c>
      <c r="BO505" s="89" t="str">
        <f t="shared" si="15"/>
        <v>jet fuel</v>
      </c>
    </row>
    <row r="506" spans="1:67" ht="16" customHeight="1">
      <c r="A506" t="s">
        <v>2325</v>
      </c>
      <c r="B506" t="s">
        <v>2328</v>
      </c>
      <c r="C506" t="s">
        <v>1516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7" t="str">
        <f>INDEX('SEDS_MSN Descriptions'!$C:$C,MATCH($C506,'SEDS_MSN Descriptions'!$B:$B,0))</f>
        <v>Jet fuel total end-use consumption</v>
      </c>
      <c r="BM506" s="89" t="str">
        <f>INDEX('SEDS_MSN Descriptions'!$D:$D,MATCH($C506,'SEDS_MSN Descriptions'!$B:$B,0))</f>
        <v>Billion Btu</v>
      </c>
      <c r="BN506" s="89" t="str">
        <f t="shared" si="14"/>
        <v>other</v>
      </c>
      <c r="BO506" s="89" t="str">
        <f t="shared" si="15"/>
        <v>jet fuel</v>
      </c>
    </row>
    <row r="507" spans="1:67">
      <c r="A507" t="s">
        <v>2325</v>
      </c>
      <c r="B507" t="s">
        <v>2328</v>
      </c>
      <c r="C507" t="s">
        <v>1523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89" t="str">
        <f>INDEX('SEDS_MSN Descriptions'!$C:$C,MATCH($C507,'SEDS_MSN Descriptions'!$B:$B,0))</f>
        <v>Kerosene consumed by the commercial sector</v>
      </c>
      <c r="BM507" s="89" t="str">
        <f>INDEX('SEDS_MSN Descriptions'!$D:$D,MATCH($C507,'SEDS_MSN Descriptions'!$B:$B,0))</f>
        <v>Billion Btu</v>
      </c>
      <c r="BN507" s="89" t="str">
        <f t="shared" si="14"/>
        <v>commercial</v>
      </c>
      <c r="BO507" s="89" t="str">
        <f t="shared" si="15"/>
        <v>other</v>
      </c>
    </row>
    <row r="508" spans="1:67" ht="16" customHeight="1">
      <c r="A508" t="s">
        <v>2325</v>
      </c>
      <c r="B508" t="s">
        <v>2328</v>
      </c>
      <c r="C508" t="s">
        <v>1530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7" t="str">
        <f>INDEX('SEDS_MSN Descriptions'!$C:$C,MATCH($C508,'SEDS_MSN Descriptions'!$B:$B,0))</f>
        <v>Kerosene consumed by the industrial sector</v>
      </c>
      <c r="BM508" s="89" t="str">
        <f>INDEX('SEDS_MSN Descriptions'!$D:$D,MATCH($C508,'SEDS_MSN Descriptions'!$B:$B,0))</f>
        <v>Billion Btu</v>
      </c>
      <c r="BN508" s="89" t="str">
        <f t="shared" si="14"/>
        <v>Industrial</v>
      </c>
      <c r="BO508" s="89" t="str">
        <f t="shared" si="15"/>
        <v>other</v>
      </c>
    </row>
    <row r="509" spans="1:67" ht="16" customHeight="1">
      <c r="A509" t="s">
        <v>2325</v>
      </c>
      <c r="B509" t="s">
        <v>2328</v>
      </c>
      <c r="C509" t="s">
        <v>1537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7" t="str">
        <f>INDEX('SEDS_MSN Descriptions'!$C:$C,MATCH($C509,'SEDS_MSN Descriptions'!$B:$B,0))</f>
        <v>Kerosene consumed by the residential sector</v>
      </c>
      <c r="BM509" s="89" t="str">
        <f>INDEX('SEDS_MSN Descriptions'!$D:$D,MATCH($C509,'SEDS_MSN Descriptions'!$B:$B,0))</f>
        <v>Billion Btu</v>
      </c>
      <c r="BN509" s="89" t="str">
        <f t="shared" si="14"/>
        <v>residential</v>
      </c>
      <c r="BO509" s="89" t="str">
        <f t="shared" si="15"/>
        <v>other</v>
      </c>
    </row>
    <row r="510" spans="1:67" ht="16" customHeight="1">
      <c r="A510" t="s">
        <v>2325</v>
      </c>
      <c r="B510" t="s">
        <v>2328</v>
      </c>
      <c r="C510" t="s">
        <v>1544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7" t="str">
        <f>INDEX('SEDS_MSN Descriptions'!$C:$C,MATCH($C510,'SEDS_MSN Descriptions'!$B:$B,0))</f>
        <v>Kerosene total consumption</v>
      </c>
      <c r="BM510" s="89" t="str">
        <f>INDEX('SEDS_MSN Descriptions'!$D:$D,MATCH($C510,'SEDS_MSN Descriptions'!$B:$B,0))</f>
        <v>Billion Btu</v>
      </c>
      <c r="BN510" s="89" t="str">
        <f t="shared" si="14"/>
        <v>other</v>
      </c>
      <c r="BO510" s="89" t="str">
        <f t="shared" si="15"/>
        <v>other</v>
      </c>
    </row>
    <row r="511" spans="1:67" ht="16" customHeight="1">
      <c r="A511" t="s">
        <v>2325</v>
      </c>
      <c r="B511" t="s">
        <v>2328</v>
      </c>
      <c r="C511" t="s">
        <v>1551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7" t="str">
        <f>INDEX('SEDS_MSN Descriptions'!$C:$C,MATCH($C511,'SEDS_MSN Descriptions'!$B:$B,0))</f>
        <v>Kerosene total end-use consumption</v>
      </c>
      <c r="BM511" s="89" t="str">
        <f>INDEX('SEDS_MSN Descriptions'!$D:$D,MATCH($C511,'SEDS_MSN Descriptions'!$B:$B,0))</f>
        <v>Billion Btu</v>
      </c>
      <c r="BN511" s="89" t="str">
        <f t="shared" si="14"/>
        <v>other</v>
      </c>
      <c r="BO511" s="89" t="str">
        <f t="shared" si="15"/>
        <v>other</v>
      </c>
    </row>
    <row r="512" spans="1:67" ht="16" customHeight="1">
      <c r="A512" t="s">
        <v>2325</v>
      </c>
      <c r="B512" t="s">
        <v>2328</v>
      </c>
      <c r="C512" t="s">
        <v>1558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7" t="str">
        <f>INDEX('SEDS_MSN Descriptions'!$C:$C,MATCH($C512,'SEDS_MSN Descriptions'!$B:$B,0))</f>
        <v>The transportation sector's share of electrical system energy losses</v>
      </c>
      <c r="BM512" s="89" t="str">
        <f>INDEX('SEDS_MSN Descriptions'!$D:$D,MATCH($C512,'SEDS_MSN Descriptions'!$B:$B,0))</f>
        <v>Billion Btu</v>
      </c>
      <c r="BN512" s="89" t="str">
        <f t="shared" si="14"/>
        <v>Transportation</v>
      </c>
      <c r="BO512" s="89" t="str">
        <f t="shared" si="15"/>
        <v>other</v>
      </c>
    </row>
    <row r="513" spans="1:67">
      <c r="A513" t="s">
        <v>2325</v>
      </c>
      <c r="B513" t="s">
        <v>2328</v>
      </c>
      <c r="C513" t="s">
        <v>1560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89" t="str">
        <f>INDEX('SEDS_MSN Descriptions'!$C:$C,MATCH($C513,'SEDS_MSN Descriptions'!$B:$B,0))</f>
        <v>The commercial sector's share of electrical system energy losses</v>
      </c>
      <c r="BM513" s="89" t="str">
        <f>INDEX('SEDS_MSN Descriptions'!$D:$D,MATCH($C513,'SEDS_MSN Descriptions'!$B:$B,0))</f>
        <v>Billion Btu</v>
      </c>
      <c r="BN513" s="89" t="str">
        <f t="shared" si="14"/>
        <v>commercial</v>
      </c>
      <c r="BO513" s="89" t="str">
        <f t="shared" si="15"/>
        <v>other</v>
      </c>
    </row>
    <row r="514" spans="1:67" ht="16" customHeight="1">
      <c r="A514" t="s">
        <v>2325</v>
      </c>
      <c r="B514" t="s">
        <v>2328</v>
      </c>
      <c r="C514" t="s">
        <v>1562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7" t="str">
        <f>INDEX('SEDS_MSN Descriptions'!$C:$C,MATCH($C514,'SEDS_MSN Descriptions'!$B:$B,0))</f>
        <v>The industrial sector's share of electrical system energy losses</v>
      </c>
      <c r="BM514" s="89" t="str">
        <f>INDEX('SEDS_MSN Descriptions'!$D:$D,MATCH($C514,'SEDS_MSN Descriptions'!$B:$B,0))</f>
        <v>Billion Btu</v>
      </c>
      <c r="BN514" s="89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89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5</v>
      </c>
      <c r="B515" t="s">
        <v>2328</v>
      </c>
      <c r="C515" t="s">
        <v>1564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7" t="str">
        <f>INDEX('SEDS_MSN Descriptions'!$C:$C,MATCH($C515,'SEDS_MSN Descriptions'!$B:$B,0))</f>
        <v>The residential sector's share of electrical system energy losses</v>
      </c>
      <c r="BM515" s="89" t="str">
        <f>INDEX('SEDS_MSN Descriptions'!$D:$D,MATCH($C515,'SEDS_MSN Descriptions'!$B:$B,0))</f>
        <v>Billion Btu</v>
      </c>
      <c r="BN515" s="89" t="str">
        <f t="shared" si="16"/>
        <v>residential</v>
      </c>
      <c r="BO515" s="89" t="str">
        <f t="shared" si="17"/>
        <v>other</v>
      </c>
    </row>
    <row r="516" spans="1:67" ht="16" customHeight="1">
      <c r="A516" t="s">
        <v>2325</v>
      </c>
      <c r="B516" t="s">
        <v>2328</v>
      </c>
      <c r="C516" t="s">
        <v>1566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7" t="str">
        <f>INDEX('SEDS_MSN Descriptions'!$C:$C,MATCH($C516,'SEDS_MSN Descriptions'!$B:$B,0))</f>
        <v>Total electrical system energy losses</v>
      </c>
      <c r="BM516" s="89" t="str">
        <f>INDEX('SEDS_MSN Descriptions'!$D:$D,MATCH($C516,'SEDS_MSN Descriptions'!$B:$B,0))</f>
        <v>Billion Btu</v>
      </c>
      <c r="BN516" s="89" t="str">
        <f t="shared" si="16"/>
        <v>other</v>
      </c>
      <c r="BO516" s="89" t="str">
        <f t="shared" si="17"/>
        <v>other</v>
      </c>
    </row>
    <row r="517" spans="1:67" ht="16" customHeight="1">
      <c r="A517" t="s">
        <v>2325</v>
      </c>
      <c r="B517" t="s">
        <v>2328</v>
      </c>
      <c r="C517" t="s">
        <v>1568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7" t="str">
        <f>INDEX('SEDS_MSN Descriptions'!$C:$C,MATCH($C517,'SEDS_MSN Descriptions'!$B:$B,0))</f>
        <v>Total electrical system energy losses allocated to the end-use sectors</v>
      </c>
      <c r="BM517" s="89" t="str">
        <f>INDEX('SEDS_MSN Descriptions'!$D:$D,MATCH($C517,'SEDS_MSN Descriptions'!$B:$B,0))</f>
        <v>Billion Btu</v>
      </c>
      <c r="BN517" s="89" t="str">
        <f t="shared" si="16"/>
        <v>other</v>
      </c>
      <c r="BO517" s="89" t="str">
        <f t="shared" si="17"/>
        <v>other</v>
      </c>
    </row>
    <row r="518" spans="1:67">
      <c r="A518" t="s">
        <v>2325</v>
      </c>
      <c r="B518" t="s">
        <v>2328</v>
      </c>
      <c r="C518" t="s">
        <v>1570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89" t="str">
        <f>INDEX('SEDS_MSN Descriptions'!$C:$C,MATCH($C518,'SEDS_MSN Descriptions'!$B:$B,0))</f>
        <v>Lubricants consumed by the transportation sector</v>
      </c>
      <c r="BM518" s="89" t="str">
        <f>INDEX('SEDS_MSN Descriptions'!$D:$D,MATCH($C518,'SEDS_MSN Descriptions'!$B:$B,0))</f>
        <v>Billion Btu</v>
      </c>
      <c r="BN518" s="89" t="str">
        <f t="shared" si="16"/>
        <v>Transportation</v>
      </c>
      <c r="BO518" s="89" t="str">
        <f t="shared" si="17"/>
        <v>NA</v>
      </c>
    </row>
    <row r="519" spans="1:67" ht="16" customHeight="1">
      <c r="A519" t="s">
        <v>2325</v>
      </c>
      <c r="B519" t="s">
        <v>2328</v>
      </c>
      <c r="C519" t="s">
        <v>1577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7" t="str">
        <f>INDEX('SEDS_MSN Descriptions'!$C:$C,MATCH($C519,'SEDS_MSN Descriptions'!$B:$B,0))</f>
        <v>Lubricants consumed by the industrial sector</v>
      </c>
      <c r="BM519" s="89" t="str">
        <f>INDEX('SEDS_MSN Descriptions'!$D:$D,MATCH($C519,'SEDS_MSN Descriptions'!$B:$B,0))</f>
        <v>Billion Btu</v>
      </c>
      <c r="BN519" s="89" t="str">
        <f t="shared" si="16"/>
        <v>Industrial</v>
      </c>
      <c r="BO519" s="89" t="str">
        <f t="shared" si="17"/>
        <v>NA</v>
      </c>
    </row>
    <row r="520" spans="1:67" ht="16" customHeight="1">
      <c r="A520" t="s">
        <v>2325</v>
      </c>
      <c r="B520" t="s">
        <v>2328</v>
      </c>
      <c r="C520" t="s">
        <v>1584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7" t="str">
        <f>INDEX('SEDS_MSN Descriptions'!$C:$C,MATCH($C520,'SEDS_MSN Descriptions'!$B:$B,0))</f>
        <v>Lubricants total consumption</v>
      </c>
      <c r="BM520" s="89" t="str">
        <f>INDEX('SEDS_MSN Descriptions'!$D:$D,MATCH($C520,'SEDS_MSN Descriptions'!$B:$B,0))</f>
        <v>Billion Btu</v>
      </c>
      <c r="BN520" s="89" t="str">
        <f t="shared" si="16"/>
        <v>other</v>
      </c>
      <c r="BO520" s="89" t="str">
        <f t="shared" si="17"/>
        <v>NA</v>
      </c>
    </row>
    <row r="521" spans="1:67" ht="16" customHeight="1">
      <c r="A521" t="s">
        <v>2325</v>
      </c>
      <c r="B521" t="s">
        <v>2328</v>
      </c>
      <c r="C521" t="s">
        <v>1591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7" t="str">
        <f>INDEX('SEDS_MSN Descriptions'!$C:$C,MATCH($C521,'SEDS_MSN Descriptions'!$B:$B,0))</f>
        <v>Lubricants total end-use consumption</v>
      </c>
      <c r="BM521" s="89" t="str">
        <f>INDEX('SEDS_MSN Descriptions'!$D:$D,MATCH($C521,'SEDS_MSN Descriptions'!$B:$B,0))</f>
        <v>Billion Btu</v>
      </c>
      <c r="BN521" s="89" t="str">
        <f t="shared" si="16"/>
        <v>other</v>
      </c>
      <c r="BO521" s="89" t="str">
        <f t="shared" si="17"/>
        <v>NA</v>
      </c>
    </row>
    <row r="522" spans="1:67" ht="16" customHeight="1">
      <c r="A522" t="s">
        <v>2325</v>
      </c>
      <c r="B522" t="s">
        <v>2328</v>
      </c>
      <c r="C522" t="s">
        <v>1598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7" t="str">
        <f>INDEX('SEDS_MSN Descriptions'!$C:$C,MATCH($C522,'SEDS_MSN Descriptions'!$B:$B,0))</f>
        <v>Motor gasoline blending components consumed by the industrial sector</v>
      </c>
      <c r="BM522" s="89" t="str">
        <f>INDEX('SEDS_MSN Descriptions'!$D:$D,MATCH($C522,'SEDS_MSN Descriptions'!$B:$B,0))</f>
        <v>Billion Btu</v>
      </c>
      <c r="BN522" s="89" t="str">
        <f t="shared" si="16"/>
        <v>Industrial</v>
      </c>
      <c r="BO522" s="89" t="str">
        <f t="shared" si="17"/>
        <v>petroleum gasoline</v>
      </c>
    </row>
    <row r="523" spans="1:67" ht="16" customHeight="1">
      <c r="A523" t="s">
        <v>2325</v>
      </c>
      <c r="B523" t="s">
        <v>2328</v>
      </c>
      <c r="C523" t="s">
        <v>1603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7" t="str">
        <f>INDEX('SEDS_MSN Descriptions'!$C:$C,MATCH($C523,'SEDS_MSN Descriptions'!$B:$B,0))</f>
        <v>Motor gasoline consumed by the transportation sector</v>
      </c>
      <c r="BM523" s="89" t="str">
        <f>INDEX('SEDS_MSN Descriptions'!$D:$D,MATCH($C523,'SEDS_MSN Descriptions'!$B:$B,0))</f>
        <v>Billion Btu</v>
      </c>
      <c r="BN523" s="89" t="str">
        <f t="shared" si="16"/>
        <v>Transportation</v>
      </c>
      <c r="BO523" s="89" t="str">
        <f t="shared" si="17"/>
        <v>petroleum gasoline</v>
      </c>
    </row>
    <row r="524" spans="1:67" ht="16" customHeight="1">
      <c r="A524" t="s">
        <v>2325</v>
      </c>
      <c r="B524" t="s">
        <v>2328</v>
      </c>
      <c r="C524" t="s">
        <v>1610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7" t="str">
        <f>INDEX('SEDS_MSN Descriptions'!$C:$C,MATCH($C524,'SEDS_MSN Descriptions'!$B:$B,0))</f>
        <v>Motor gasoline consumed by the commercial sector</v>
      </c>
      <c r="BM524" s="89" t="str">
        <f>INDEX('SEDS_MSN Descriptions'!$D:$D,MATCH($C524,'SEDS_MSN Descriptions'!$B:$B,0))</f>
        <v>Billion Btu</v>
      </c>
      <c r="BN524" s="89" t="str">
        <f t="shared" si="16"/>
        <v>commercial</v>
      </c>
      <c r="BO524" s="89" t="str">
        <f t="shared" si="17"/>
        <v>petroleum gasoline</v>
      </c>
    </row>
    <row r="525" spans="1:67" ht="16" customHeight="1">
      <c r="A525" t="s">
        <v>2325</v>
      </c>
      <c r="B525" t="s">
        <v>2328</v>
      </c>
      <c r="C525" t="s">
        <v>1617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7" t="str">
        <f>INDEX('SEDS_MSN Descriptions'!$C:$C,MATCH($C525,'SEDS_MSN Descriptions'!$B:$B,0))</f>
        <v>Motor gasoline consumed by the industrial sector</v>
      </c>
      <c r="BM525" s="89" t="str">
        <f>INDEX('SEDS_MSN Descriptions'!$D:$D,MATCH($C525,'SEDS_MSN Descriptions'!$B:$B,0))</f>
        <v>Billion Btu</v>
      </c>
      <c r="BN525" s="89" t="str">
        <f t="shared" si="16"/>
        <v>Industrial</v>
      </c>
      <c r="BO525" s="89" t="str">
        <f t="shared" si="17"/>
        <v>petroleum gasoline</v>
      </c>
    </row>
    <row r="526" spans="1:67">
      <c r="A526" t="s">
        <v>2325</v>
      </c>
      <c r="B526" t="s">
        <v>2328</v>
      </c>
      <c r="C526" t="s">
        <v>1624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89" t="str">
        <f>INDEX('SEDS_MSN Descriptions'!$C:$C,MATCH($C526,'SEDS_MSN Descriptions'!$B:$B,0))</f>
        <v>Motor gasoline total consumption</v>
      </c>
      <c r="BM526" s="89" t="str">
        <f>INDEX('SEDS_MSN Descriptions'!$D:$D,MATCH($C526,'SEDS_MSN Descriptions'!$B:$B,0))</f>
        <v>Billion Btu</v>
      </c>
      <c r="BN526" s="89" t="str">
        <f t="shared" si="16"/>
        <v>other</v>
      </c>
      <c r="BO526" s="89" t="str">
        <f t="shared" si="17"/>
        <v>petroleum gasoline</v>
      </c>
    </row>
    <row r="527" spans="1:67" ht="16" customHeight="1">
      <c r="A527" t="s">
        <v>2325</v>
      </c>
      <c r="B527" t="s">
        <v>2328</v>
      </c>
      <c r="C527" t="s">
        <v>1636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7" t="str">
        <f>INDEX('SEDS_MSN Descriptions'!$C:$C,MATCH($C527,'SEDS_MSN Descriptions'!$B:$B,0))</f>
        <v>Motor gasoline total end-use consumption</v>
      </c>
      <c r="BM527" s="89" t="str">
        <f>INDEX('SEDS_MSN Descriptions'!$D:$D,MATCH($C527,'SEDS_MSN Descriptions'!$B:$B,0))</f>
        <v>Billion Btu</v>
      </c>
      <c r="BN527" s="89" t="str">
        <f t="shared" si="16"/>
        <v>other</v>
      </c>
      <c r="BO527" s="89" t="str">
        <f t="shared" si="17"/>
        <v>petroleum gasoline</v>
      </c>
    </row>
    <row r="528" spans="1:67" ht="16" customHeight="1">
      <c r="A528" t="s">
        <v>2325</v>
      </c>
      <c r="B528" t="s">
        <v>2328</v>
      </c>
      <c r="C528" t="s">
        <v>1643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7" t="str">
        <f>INDEX('SEDS_MSN Descriptions'!$C:$C,MATCH($C528,'SEDS_MSN Descriptions'!$B:$B,0))</f>
        <v>Motor gasoline total consumption, excluding fuel ethanol</v>
      </c>
      <c r="BM528" s="89" t="str">
        <f>INDEX('SEDS_MSN Descriptions'!$D:$D,MATCH($C528,'SEDS_MSN Descriptions'!$B:$B,0))</f>
        <v>Billion Btu</v>
      </c>
      <c r="BN528" s="89" t="str">
        <f t="shared" si="16"/>
        <v>other</v>
      </c>
      <c r="BO528" s="89" t="str">
        <f t="shared" si="17"/>
        <v>biofuel gasoline</v>
      </c>
    </row>
    <row r="529" spans="1:67" ht="16" customHeight="1">
      <c r="A529" t="s">
        <v>2325</v>
      </c>
      <c r="B529" t="s">
        <v>2328</v>
      </c>
      <c r="C529" t="s">
        <v>1645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7" t="str">
        <f>INDEX('SEDS_MSN Descriptions'!$C:$C,MATCH($C529,'SEDS_MSN Descriptions'!$B:$B,0))</f>
        <v>Miscellaneous petroleum products consumed by the industrial sector</v>
      </c>
      <c r="BM529" s="89" t="str">
        <f>INDEX('SEDS_MSN Descriptions'!$D:$D,MATCH($C529,'SEDS_MSN Descriptions'!$B:$B,0))</f>
        <v>Billion Btu</v>
      </c>
      <c r="BN529" s="89" t="str">
        <f t="shared" si="16"/>
        <v>Industrial</v>
      </c>
      <c r="BO529" s="89" t="str">
        <f t="shared" si="17"/>
        <v>other</v>
      </c>
    </row>
    <row r="530" spans="1:67" ht="16" customHeight="1">
      <c r="A530" t="s">
        <v>2325</v>
      </c>
      <c r="B530" t="s">
        <v>2328</v>
      </c>
      <c r="C530" t="s">
        <v>1652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7" t="str">
        <f>INDEX('SEDS_MSN Descriptions'!$C:$C,MATCH($C530,'SEDS_MSN Descriptions'!$B:$B,0))</f>
        <v>Natural gasoline consumed by the industrial sector (through 1983)</v>
      </c>
      <c r="BM530" s="89" t="str">
        <f>INDEX('SEDS_MSN Descriptions'!$D:$D,MATCH($C530,'SEDS_MSN Descriptions'!$B:$B,0))</f>
        <v>Billion Btu</v>
      </c>
      <c r="BN530" s="89" t="str">
        <f t="shared" si="16"/>
        <v>Industrial</v>
      </c>
      <c r="BO530" s="89" t="str">
        <f t="shared" si="17"/>
        <v>natural gas</v>
      </c>
    </row>
    <row r="531" spans="1:67" ht="16" customHeight="1">
      <c r="A531" t="s">
        <v>2325</v>
      </c>
      <c r="B531" t="s">
        <v>2328</v>
      </c>
      <c r="C531" t="s">
        <v>1657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7" t="str">
        <f>INDEX('SEDS_MSN Descriptions'!$C:$C,MATCH($C531,'SEDS_MSN Descriptions'!$B:$B,0))</f>
        <v xml:space="preserve">Natural gas consumed by the transportation sector </v>
      </c>
      <c r="BM531" s="89" t="str">
        <f>INDEX('SEDS_MSN Descriptions'!$D:$D,MATCH($C531,'SEDS_MSN Descriptions'!$B:$B,0))</f>
        <v>Billion Btu</v>
      </c>
      <c r="BN531" s="89" t="str">
        <f t="shared" si="16"/>
        <v>Transportation</v>
      </c>
      <c r="BO531" s="89" t="str">
        <f t="shared" si="17"/>
        <v>natural gas</v>
      </c>
    </row>
    <row r="532" spans="1:67" ht="16" customHeight="1">
      <c r="A532" t="s">
        <v>2325</v>
      </c>
      <c r="B532" t="s">
        <v>2328</v>
      </c>
      <c r="C532" t="s">
        <v>1668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7" t="str">
        <f>INDEX('SEDS_MSN Descriptions'!$C:$C,MATCH($C532,'SEDS_MSN Descriptions'!$B:$B,0))</f>
        <v>Natural gas consumed by (delivered to) the commercial sector</v>
      </c>
      <c r="BM532" s="89" t="str">
        <f>INDEX('SEDS_MSN Descriptions'!$D:$D,MATCH($C532,'SEDS_MSN Descriptions'!$B:$B,0))</f>
        <v>Billion Btu</v>
      </c>
      <c r="BN532" s="89" t="str">
        <f t="shared" si="16"/>
        <v>commercial</v>
      </c>
      <c r="BO532" s="89" t="str">
        <f t="shared" si="17"/>
        <v>natural gas</v>
      </c>
    </row>
    <row r="533" spans="1:67" ht="16" customHeight="1">
      <c r="A533" t="s">
        <v>2325</v>
      </c>
      <c r="B533" t="s">
        <v>2328</v>
      </c>
      <c r="C533" t="s">
        <v>1675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7" t="str">
        <f>INDEX('SEDS_MSN Descriptions'!$C:$C,MATCH($C533,'SEDS_MSN Descriptions'!$B:$B,0))</f>
        <v>Natural gas consumed by the electric power sector</v>
      </c>
      <c r="BM533" s="89" t="str">
        <f>INDEX('SEDS_MSN Descriptions'!$D:$D,MATCH($C533,'SEDS_MSN Descriptions'!$B:$B,0))</f>
        <v>Billion Btu</v>
      </c>
      <c r="BN533" s="89" t="str">
        <f t="shared" si="16"/>
        <v>electric power</v>
      </c>
      <c r="BO533" s="89" t="str">
        <f t="shared" si="17"/>
        <v>natural gas</v>
      </c>
    </row>
    <row r="534" spans="1:67" ht="16" customHeight="1">
      <c r="A534" t="s">
        <v>2325</v>
      </c>
      <c r="B534" t="s">
        <v>2328</v>
      </c>
      <c r="C534" t="s">
        <v>1685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7" t="str">
        <f>INDEX('SEDS_MSN Descriptions'!$C:$C,MATCH($C534,'SEDS_MSN Descriptions'!$B:$B,0))</f>
        <v>Natural gas consumed by (delivered to) the industrial sector</v>
      </c>
      <c r="BM534" s="89" t="str">
        <f>INDEX('SEDS_MSN Descriptions'!$D:$D,MATCH($C534,'SEDS_MSN Descriptions'!$B:$B,0))</f>
        <v>Billion Btu</v>
      </c>
      <c r="BN534" s="89" t="str">
        <f t="shared" si="16"/>
        <v>Industrial</v>
      </c>
      <c r="BO534" s="89" t="str">
        <f t="shared" si="17"/>
        <v>natural gas</v>
      </c>
    </row>
    <row r="535" spans="1:67" ht="16" customHeight="1">
      <c r="A535" t="s">
        <v>2325</v>
      </c>
      <c r="B535" t="s">
        <v>2328</v>
      </c>
      <c r="C535" t="s">
        <v>1704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7" t="str">
        <f>INDEX('SEDS_MSN Descriptions'!$C:$C,MATCH($C535,'SEDS_MSN Descriptions'!$B:$B,0))</f>
        <v>Natural gas consumed by (delivered to) the residential sector</v>
      </c>
      <c r="BM535" s="89" t="str">
        <f>INDEX('SEDS_MSN Descriptions'!$D:$D,MATCH($C535,'SEDS_MSN Descriptions'!$B:$B,0))</f>
        <v>Billion Btu</v>
      </c>
      <c r="BN535" s="89" t="str">
        <f t="shared" si="16"/>
        <v>residential</v>
      </c>
      <c r="BO535" s="89" t="str">
        <f t="shared" si="17"/>
        <v>natural gas</v>
      </c>
    </row>
    <row r="536" spans="1:67" ht="16" customHeight="1">
      <c r="A536" t="s">
        <v>2325</v>
      </c>
      <c r="B536" t="s">
        <v>2328</v>
      </c>
      <c r="C536" t="s">
        <v>1715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7" t="str">
        <f>INDEX('SEDS_MSN Descriptions'!$C:$C,MATCH($C536,'SEDS_MSN Descriptions'!$B:$B,0))</f>
        <v>Natural gas total consumption</v>
      </c>
      <c r="BM536" s="89" t="str">
        <f>INDEX('SEDS_MSN Descriptions'!$D:$D,MATCH($C536,'SEDS_MSN Descriptions'!$B:$B,0))</f>
        <v>Billion Btu</v>
      </c>
      <c r="BN536" s="89" t="str">
        <f t="shared" si="16"/>
        <v>other</v>
      </c>
      <c r="BO536" s="89" t="str">
        <f t="shared" si="17"/>
        <v>natural gas</v>
      </c>
    </row>
    <row r="537" spans="1:67" ht="16" customHeight="1">
      <c r="A537" t="s">
        <v>2325</v>
      </c>
      <c r="B537" t="s">
        <v>2328</v>
      </c>
      <c r="C537" t="s">
        <v>1724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7" t="str">
        <f>INDEX('SEDS_MSN Descriptions'!$C:$C,MATCH($C537,'SEDS_MSN Descriptions'!$B:$B,0))</f>
        <v>Natural gas total consumption per capita</v>
      </c>
      <c r="BM537" s="89" t="str">
        <f>INDEX('SEDS_MSN Descriptions'!$D:$D,MATCH($C537,'SEDS_MSN Descriptions'!$B:$B,0))</f>
        <v>Million Btu</v>
      </c>
      <c r="BN537" s="89" t="str">
        <f t="shared" si="16"/>
        <v>other</v>
      </c>
      <c r="BO537" s="89" t="str">
        <f t="shared" si="17"/>
        <v>natural gas</v>
      </c>
    </row>
    <row r="538" spans="1:67" ht="16" customHeight="1">
      <c r="A538" t="s">
        <v>2325</v>
      </c>
      <c r="B538" t="s">
        <v>2328</v>
      </c>
      <c r="C538" t="s">
        <v>1729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7" t="str">
        <f>INDEX('SEDS_MSN Descriptions'!$C:$C,MATCH($C538,'SEDS_MSN Descriptions'!$B:$B,0))</f>
        <v>Natural gas total end-use consumption</v>
      </c>
      <c r="BM538" s="89" t="str">
        <f>INDEX('SEDS_MSN Descriptions'!$D:$D,MATCH($C538,'SEDS_MSN Descriptions'!$B:$B,0))</f>
        <v>Billion Btu</v>
      </c>
      <c r="BN538" s="89" t="str">
        <f t="shared" si="16"/>
        <v>other</v>
      </c>
      <c r="BO538" s="89" t="str">
        <f t="shared" si="17"/>
        <v>natural gas</v>
      </c>
    </row>
    <row r="539" spans="1:67" ht="16" customHeight="1">
      <c r="A539" t="s">
        <v>2325</v>
      </c>
      <c r="B539" t="s">
        <v>2328</v>
      </c>
      <c r="C539" t="s">
        <v>1738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7" t="str">
        <f>INDEX('SEDS_MSN Descriptions'!$C:$C,MATCH($C539,'SEDS_MSN Descriptions'!$B:$B,0))</f>
        <v>Natural gas total consumption (excluding supplemental gaseous fuels)</v>
      </c>
      <c r="BM539" s="89" t="str">
        <f>INDEX('SEDS_MSN Descriptions'!$D:$D,MATCH($C539,'SEDS_MSN Descriptions'!$B:$B,0))</f>
        <v>Billion Btu</v>
      </c>
      <c r="BN539" s="89" t="str">
        <f t="shared" si="16"/>
        <v>other</v>
      </c>
      <c r="BO539" s="89" t="str">
        <f t="shared" si="17"/>
        <v>natural gas</v>
      </c>
    </row>
    <row r="540" spans="1:67" ht="32" customHeight="1">
      <c r="A540" t="s">
        <v>2325</v>
      </c>
      <c r="B540" t="s">
        <v>2328</v>
      </c>
      <c r="C540" t="s">
        <v>174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7" t="str">
        <f>INDEX('SEDS_MSN Descriptions'!$C:$C,MATCH($C540,'SEDS_MSN Descriptions'!$B:$B,0))</f>
        <v>Nuclear energy consumed for electricity generation by the electric power sector</v>
      </c>
      <c r="BM540" s="89" t="str">
        <f>INDEX('SEDS_MSN Descriptions'!$D:$D,MATCH($C540,'SEDS_MSN Descriptions'!$B:$B,0))</f>
        <v>Billion Btu</v>
      </c>
      <c r="BN540" s="89" t="str">
        <f t="shared" si="16"/>
        <v>electric power</v>
      </c>
      <c r="BO540" s="89" t="str">
        <f t="shared" si="17"/>
        <v>electricity</v>
      </c>
    </row>
    <row r="541" spans="1:67" ht="32" customHeight="1">
      <c r="A541" t="s">
        <v>2325</v>
      </c>
      <c r="B541" t="s">
        <v>2328</v>
      </c>
      <c r="C541" t="s">
        <v>1748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7" t="str">
        <f>INDEX('SEDS_MSN Descriptions'!$C:$C,MATCH($C541,'SEDS_MSN Descriptions'!$B:$B,0))</f>
        <v>Nuclear energy consumed for electricity generation, total</v>
      </c>
      <c r="BM541" s="89" t="str">
        <f>INDEX('SEDS_MSN Descriptions'!$D:$D,MATCH($C541,'SEDS_MSN Descriptions'!$B:$B,0))</f>
        <v>Billion Btu</v>
      </c>
      <c r="BN541" s="89" t="str">
        <f t="shared" si="16"/>
        <v>other</v>
      </c>
      <c r="BO541" s="89" t="str">
        <f t="shared" si="17"/>
        <v>electricity</v>
      </c>
    </row>
    <row r="542" spans="1:67" ht="32" customHeight="1">
      <c r="A542" t="s">
        <v>2325</v>
      </c>
      <c r="B542" t="s">
        <v>2328</v>
      </c>
      <c r="C542" t="s">
        <v>1758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7" t="str">
        <f>INDEX('SEDS_MSN Descriptions'!$C:$C,MATCH($C542,'SEDS_MSN Descriptions'!$B:$B,0))</f>
        <v>Other hydrocarbon gas liquids (other than propane) consumed by the industrial sector</v>
      </c>
      <c r="BM542" s="89" t="str">
        <f>INDEX('SEDS_MSN Descriptions'!$D:$D,MATCH($C542,'SEDS_MSN Descriptions'!$B:$B,0))</f>
        <v>Billion Btu</v>
      </c>
      <c r="BN542" s="89" t="str">
        <f t="shared" si="16"/>
        <v>Industrial</v>
      </c>
      <c r="BO542" s="89" t="str">
        <f t="shared" si="17"/>
        <v>NA</v>
      </c>
    </row>
    <row r="543" spans="1:67">
      <c r="A543" t="s">
        <v>2325</v>
      </c>
      <c r="B543" t="s">
        <v>2328</v>
      </c>
      <c r="C543" t="s">
        <v>1764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89" t="str">
        <f>INDEX('SEDS_MSN Descriptions'!$C:$C,MATCH($C543,'SEDS_MSN Descriptions'!$B:$B,0))</f>
        <v>Other petroleum products consumed by the industrial sector</v>
      </c>
      <c r="BM543" s="89" t="str">
        <f>INDEX('SEDS_MSN Descriptions'!$D:$D,MATCH($C543,'SEDS_MSN Descriptions'!$B:$B,0))</f>
        <v>Billion Btu</v>
      </c>
      <c r="BN543" s="89" t="str">
        <f t="shared" si="16"/>
        <v>Industrial</v>
      </c>
      <c r="BO543" s="89" t="str">
        <f t="shared" si="17"/>
        <v>other</v>
      </c>
    </row>
    <row r="544" spans="1:67" ht="16" customHeight="1">
      <c r="A544" t="s">
        <v>2325</v>
      </c>
      <c r="B544" t="s">
        <v>2328</v>
      </c>
      <c r="C544" t="s">
        <v>1775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7" t="str">
        <f>INDEX('SEDS_MSN Descriptions'!$C:$C,MATCH($C544,'SEDS_MSN Descriptions'!$B:$B,0))</f>
        <v>Other petroleum products total consumption</v>
      </c>
      <c r="BM544" s="89" t="str">
        <f>INDEX('SEDS_MSN Descriptions'!$D:$D,MATCH($C544,'SEDS_MSN Descriptions'!$B:$B,0))</f>
        <v>Billion Btu</v>
      </c>
      <c r="BN544" s="89" t="str">
        <f t="shared" si="16"/>
        <v>other</v>
      </c>
      <c r="BO544" s="89" t="str">
        <f t="shared" si="17"/>
        <v>other</v>
      </c>
    </row>
    <row r="545" spans="1:67" ht="16" customHeight="1">
      <c r="A545" t="s">
        <v>2325</v>
      </c>
      <c r="B545" t="s">
        <v>2328</v>
      </c>
      <c r="C545" t="s">
        <v>1782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7" t="str">
        <f>INDEX('SEDS_MSN Descriptions'!$C:$C,MATCH($C545,'SEDS_MSN Descriptions'!$B:$B,0))</f>
        <v>Other petroleum products total end-use consumption</v>
      </c>
      <c r="BM545" s="89" t="str">
        <f>INDEX('SEDS_MSN Descriptions'!$D:$D,MATCH($C545,'SEDS_MSN Descriptions'!$B:$B,0))</f>
        <v>Billion Btu</v>
      </c>
      <c r="BN545" s="89" t="str">
        <f t="shared" si="16"/>
        <v>other</v>
      </c>
      <c r="BO545" s="89" t="str">
        <f t="shared" si="17"/>
        <v>other</v>
      </c>
    </row>
    <row r="546" spans="1:67" ht="16" customHeight="1">
      <c r="A546" t="s">
        <v>2325</v>
      </c>
      <c r="B546" t="s">
        <v>2328</v>
      </c>
      <c r="C546" t="s">
        <v>1789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7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89" t="str">
        <f>INDEX('SEDS_MSN Descriptions'!$D:$D,MATCH($C546,'SEDS_MSN Descriptions'!$B:$B,0))</f>
        <v>Billion Btu</v>
      </c>
      <c r="BN546" s="89" t="str">
        <f t="shared" si="16"/>
        <v>Industrial</v>
      </c>
      <c r="BO546" s="89" t="str">
        <f t="shared" si="17"/>
        <v>NA</v>
      </c>
    </row>
    <row r="547" spans="1:67" ht="16" customHeight="1">
      <c r="A547" t="s">
        <v>2325</v>
      </c>
      <c r="B547" t="s">
        <v>2328</v>
      </c>
      <c r="C547" t="s">
        <v>1800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7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89" t="str">
        <f>INDEX('SEDS_MSN Descriptions'!$D:$D,MATCH($C547,'SEDS_MSN Descriptions'!$B:$B,0))</f>
        <v>Billion Btu</v>
      </c>
      <c r="BN547" s="89" t="str">
        <f t="shared" si="16"/>
        <v>other</v>
      </c>
      <c r="BO547" s="89" t="str">
        <f t="shared" si="17"/>
        <v>jet fuel</v>
      </c>
    </row>
    <row r="548" spans="1:67" ht="16" customHeight="1">
      <c r="A548" t="s">
        <v>2325</v>
      </c>
      <c r="B548" t="s">
        <v>2328</v>
      </c>
      <c r="C548" t="s">
        <v>1807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7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89" t="str">
        <f>INDEX('SEDS_MSN Descriptions'!$D:$D,MATCH($C548,'SEDS_MSN Descriptions'!$B:$B,0))</f>
        <v>Billion Btu</v>
      </c>
      <c r="BN548" s="89" t="str">
        <f t="shared" si="16"/>
        <v>other</v>
      </c>
      <c r="BO548" s="89" t="str">
        <f t="shared" si="17"/>
        <v>jet fuel</v>
      </c>
    </row>
    <row r="549" spans="1:67" ht="16" customHeight="1">
      <c r="A549" t="s">
        <v>2325</v>
      </c>
      <c r="B549" t="s">
        <v>2328</v>
      </c>
      <c r="C549" t="s">
        <v>1816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7" t="str">
        <f>INDEX('SEDS_MSN Descriptions'!$C:$C,MATCH($C549,'SEDS_MSN Descriptions'!$B:$B,0))</f>
        <v>All petroleum products consumed by the transportation sector</v>
      </c>
      <c r="BM549" s="89" t="str">
        <f>INDEX('SEDS_MSN Descriptions'!$D:$D,MATCH($C549,'SEDS_MSN Descriptions'!$B:$B,0))</f>
        <v>Billion Btu</v>
      </c>
      <c r="BN549" s="89" t="str">
        <f t="shared" si="16"/>
        <v>Transportation</v>
      </c>
      <c r="BO549" s="89" t="str">
        <f t="shared" si="17"/>
        <v>other</v>
      </c>
    </row>
    <row r="550" spans="1:67" ht="16" customHeight="1">
      <c r="A550" t="s">
        <v>2325</v>
      </c>
      <c r="B550" t="s">
        <v>2328</v>
      </c>
      <c r="C550" t="s">
        <v>1825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7" t="str">
        <f>INDEX('SEDS_MSN Descriptions'!$C:$C,MATCH($C550,'SEDS_MSN Descriptions'!$B:$B,0))</f>
        <v>All petroleum products consumed by the commercial sector</v>
      </c>
      <c r="BM550" s="89" t="str">
        <f>INDEX('SEDS_MSN Descriptions'!$D:$D,MATCH($C550,'SEDS_MSN Descriptions'!$B:$B,0))</f>
        <v>Billion Btu</v>
      </c>
      <c r="BN550" s="89" t="str">
        <f t="shared" si="16"/>
        <v>commercial</v>
      </c>
      <c r="BO550" s="89" t="str">
        <f t="shared" si="17"/>
        <v>other</v>
      </c>
    </row>
    <row r="551" spans="1:67" ht="16" customHeight="1">
      <c r="A551" t="s">
        <v>2325</v>
      </c>
      <c r="B551" t="s">
        <v>2328</v>
      </c>
      <c r="C551" t="s">
        <v>1834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7" t="str">
        <f>INDEX('SEDS_MSN Descriptions'!$C:$C,MATCH($C551,'SEDS_MSN Descriptions'!$B:$B,0))</f>
        <v>All petroleum products consumed by the electric power sector</v>
      </c>
      <c r="BM551" s="89" t="str">
        <f>INDEX('SEDS_MSN Descriptions'!$D:$D,MATCH($C551,'SEDS_MSN Descriptions'!$B:$B,0))</f>
        <v>Billion Btu</v>
      </c>
      <c r="BN551" s="89" t="str">
        <f t="shared" si="16"/>
        <v>electric power</v>
      </c>
      <c r="BO551" s="89" t="str">
        <f t="shared" si="17"/>
        <v>other</v>
      </c>
    </row>
    <row r="552" spans="1:67" ht="16" customHeight="1">
      <c r="A552" t="s">
        <v>2325</v>
      </c>
      <c r="B552" t="s">
        <v>2328</v>
      </c>
      <c r="C552" t="s">
        <v>1843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7" t="str">
        <f>INDEX('SEDS_MSN Descriptions'!$C:$C,MATCH($C552,'SEDS_MSN Descriptions'!$B:$B,0))</f>
        <v>All petroleum products consumed by the industrial sector</v>
      </c>
      <c r="BM552" s="89" t="str">
        <f>INDEX('SEDS_MSN Descriptions'!$D:$D,MATCH($C552,'SEDS_MSN Descriptions'!$B:$B,0))</f>
        <v>Billion Btu</v>
      </c>
      <c r="BN552" s="89" t="str">
        <f t="shared" si="16"/>
        <v>Industrial</v>
      </c>
      <c r="BO552" s="89" t="str">
        <f t="shared" si="17"/>
        <v>other</v>
      </c>
    </row>
    <row r="553" spans="1:67" ht="16" customHeight="1">
      <c r="A553" t="s">
        <v>2325</v>
      </c>
      <c r="B553" t="s">
        <v>2328</v>
      </c>
      <c r="C553" t="s">
        <v>1857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7" t="str">
        <f>INDEX('SEDS_MSN Descriptions'!$C:$C,MATCH($C553,'SEDS_MSN Descriptions'!$B:$B,0))</f>
        <v>All petroleum products consumed by the residential sector</v>
      </c>
      <c r="BM553" s="89" t="str">
        <f>INDEX('SEDS_MSN Descriptions'!$D:$D,MATCH($C553,'SEDS_MSN Descriptions'!$B:$B,0))</f>
        <v>Billion Btu</v>
      </c>
      <c r="BN553" s="89" t="str">
        <f t="shared" si="16"/>
        <v>residential</v>
      </c>
      <c r="BO553" s="89" t="str">
        <f t="shared" si="17"/>
        <v>other</v>
      </c>
    </row>
    <row r="554" spans="1:67" ht="16" customHeight="1">
      <c r="A554" t="s">
        <v>2325</v>
      </c>
      <c r="B554" t="s">
        <v>2328</v>
      </c>
      <c r="C554" t="s">
        <v>1868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7" t="str">
        <f>INDEX('SEDS_MSN Descriptions'!$C:$C,MATCH($C554,'SEDS_MSN Descriptions'!$B:$B,0))</f>
        <v>All petroleum products total consumption</v>
      </c>
      <c r="BM554" s="89" t="str">
        <f>INDEX('SEDS_MSN Descriptions'!$D:$D,MATCH($C554,'SEDS_MSN Descriptions'!$B:$B,0))</f>
        <v>Billion Btu</v>
      </c>
      <c r="BN554" s="89" t="str">
        <f t="shared" si="16"/>
        <v>other</v>
      </c>
      <c r="BO554" s="89" t="str">
        <f t="shared" si="17"/>
        <v>other</v>
      </c>
    </row>
    <row r="555" spans="1:67" ht="16" customHeight="1">
      <c r="A555" t="s">
        <v>2325</v>
      </c>
      <c r="B555" t="s">
        <v>2328</v>
      </c>
      <c r="C555" t="s">
        <v>1877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7" t="str">
        <f>INDEX('SEDS_MSN Descriptions'!$C:$C,MATCH($C555,'SEDS_MSN Descriptions'!$B:$B,0))</f>
        <v>All petroleum products total consumption per capita</v>
      </c>
      <c r="BM555" s="89" t="str">
        <f>INDEX('SEDS_MSN Descriptions'!$D:$D,MATCH($C555,'SEDS_MSN Descriptions'!$B:$B,0))</f>
        <v>Million Btu</v>
      </c>
      <c r="BN555" s="89" t="str">
        <f t="shared" si="16"/>
        <v>other</v>
      </c>
      <c r="BO555" s="89" t="str">
        <f t="shared" si="17"/>
        <v>other</v>
      </c>
    </row>
    <row r="556" spans="1:67" ht="16" customHeight="1">
      <c r="A556" t="s">
        <v>2325</v>
      </c>
      <c r="B556" t="s">
        <v>2328</v>
      </c>
      <c r="C556" t="s">
        <v>1881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7" t="str">
        <f>INDEX('SEDS_MSN Descriptions'!$C:$C,MATCH($C556,'SEDS_MSN Descriptions'!$B:$B,0))</f>
        <v>All petroleum products total end-use consumption</v>
      </c>
      <c r="BM556" s="89" t="str">
        <f>INDEX('SEDS_MSN Descriptions'!$D:$D,MATCH($C556,'SEDS_MSN Descriptions'!$B:$B,0))</f>
        <v>Billion Btu</v>
      </c>
      <c r="BN556" s="89" t="str">
        <f t="shared" si="16"/>
        <v>other</v>
      </c>
      <c r="BO556" s="89" t="str">
        <f t="shared" si="17"/>
        <v>other</v>
      </c>
    </row>
    <row r="557" spans="1:67" ht="16" customHeight="1">
      <c r="A557" t="s">
        <v>2325</v>
      </c>
      <c r="B557" t="s">
        <v>2328</v>
      </c>
      <c r="C557" t="s">
        <v>1888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7" t="str">
        <f>INDEX('SEDS_MSN Descriptions'!$C:$C,MATCH($C557,'SEDS_MSN Descriptions'!$B:$B,0))</f>
        <v>Petroleum coke consumed by the commercial sector</v>
      </c>
      <c r="BM557" s="89" t="str">
        <f>INDEX('SEDS_MSN Descriptions'!$D:$D,MATCH($C557,'SEDS_MSN Descriptions'!$B:$B,0))</f>
        <v>Billion Btu</v>
      </c>
      <c r="BN557" s="89" t="str">
        <f t="shared" si="16"/>
        <v>commercial</v>
      </c>
      <c r="BO557" s="89" t="str">
        <f t="shared" si="17"/>
        <v>other</v>
      </c>
    </row>
    <row r="558" spans="1:67" ht="16" customHeight="1">
      <c r="A558" t="s">
        <v>2325</v>
      </c>
      <c r="B558" t="s">
        <v>2328</v>
      </c>
      <c r="C558" t="s">
        <v>1897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7" t="str">
        <f>INDEX('SEDS_MSN Descriptions'!$C:$C,MATCH($C558,'SEDS_MSN Descriptions'!$B:$B,0))</f>
        <v>Petroleum coke consumed by the electric power sector</v>
      </c>
      <c r="BM558" s="89" t="str">
        <f>INDEX('SEDS_MSN Descriptions'!$D:$D,MATCH($C558,'SEDS_MSN Descriptions'!$B:$B,0))</f>
        <v>Billion Btu</v>
      </c>
      <c r="BN558" s="89" t="str">
        <f t="shared" si="16"/>
        <v>electric power</v>
      </c>
      <c r="BO558" s="89" t="str">
        <f t="shared" si="17"/>
        <v>other</v>
      </c>
    </row>
    <row r="559" spans="1:67" ht="16" customHeight="1">
      <c r="A559" t="s">
        <v>2325</v>
      </c>
      <c r="B559" t="s">
        <v>2328</v>
      </c>
      <c r="C559" t="s">
        <v>1904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7" t="str">
        <f>INDEX('SEDS_MSN Descriptions'!$C:$C,MATCH($C559,'SEDS_MSN Descriptions'!$B:$B,0))</f>
        <v>Petroleum coke consumed by the industrial sector</v>
      </c>
      <c r="BM559" s="89" t="str">
        <f>INDEX('SEDS_MSN Descriptions'!$D:$D,MATCH($C559,'SEDS_MSN Descriptions'!$B:$B,0))</f>
        <v>Billion Btu</v>
      </c>
      <c r="BN559" s="89" t="str">
        <f t="shared" si="16"/>
        <v>Industrial</v>
      </c>
      <c r="BO559" s="89" t="str">
        <f t="shared" si="17"/>
        <v>other</v>
      </c>
    </row>
    <row r="560" spans="1:67">
      <c r="A560" t="s">
        <v>2325</v>
      </c>
      <c r="B560" t="s">
        <v>2328</v>
      </c>
      <c r="C560" t="s">
        <v>1919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89" t="str">
        <f>INDEX('SEDS_MSN Descriptions'!$C:$C,MATCH($C560,'SEDS_MSN Descriptions'!$B:$B,0))</f>
        <v>Petroleum coke total consumption</v>
      </c>
      <c r="BM560" s="89" t="str">
        <f>INDEX('SEDS_MSN Descriptions'!$D:$D,MATCH($C560,'SEDS_MSN Descriptions'!$B:$B,0))</f>
        <v>Billion Btu</v>
      </c>
      <c r="BN560" s="89" t="str">
        <f t="shared" si="16"/>
        <v>other</v>
      </c>
      <c r="BO560" s="89" t="str">
        <f t="shared" si="17"/>
        <v>other</v>
      </c>
    </row>
    <row r="561" spans="1:67" ht="16" customHeight="1">
      <c r="A561" t="s">
        <v>2325</v>
      </c>
      <c r="B561" t="s">
        <v>2328</v>
      </c>
      <c r="C561" t="s">
        <v>1926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7" t="str">
        <f>INDEX('SEDS_MSN Descriptions'!$C:$C,MATCH($C561,'SEDS_MSN Descriptions'!$B:$B,0))</f>
        <v>Petroleum coke total end-use consumption</v>
      </c>
      <c r="BM561" s="89" t="str">
        <f>INDEX('SEDS_MSN Descriptions'!$D:$D,MATCH($C561,'SEDS_MSN Descriptions'!$B:$B,0))</f>
        <v>Billion Btu</v>
      </c>
      <c r="BN561" s="89" t="str">
        <f t="shared" si="16"/>
        <v>other</v>
      </c>
      <c r="BO561" s="89" t="str">
        <f t="shared" si="17"/>
        <v>other</v>
      </c>
    </row>
    <row r="562" spans="1:67" ht="16" customHeight="1">
      <c r="A562" t="s">
        <v>2325</v>
      </c>
      <c r="B562" t="s">
        <v>2328</v>
      </c>
      <c r="C562" t="s">
        <v>1971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7" t="str">
        <f>INDEX('SEDS_MSN Descriptions'!$C:$C,MATCH($C562,'SEDS_MSN Descriptions'!$B:$B,0))</f>
        <v>Plant condensate consumed by the industrial sector (through 1983)</v>
      </c>
      <c r="BM562" s="89" t="str">
        <f>INDEX('SEDS_MSN Descriptions'!$D:$D,MATCH($C562,'SEDS_MSN Descriptions'!$B:$B,0))</f>
        <v>Billion Btu</v>
      </c>
      <c r="BN562" s="89" t="str">
        <f t="shared" si="16"/>
        <v>Industrial</v>
      </c>
      <c r="BO562" s="89" t="str">
        <f t="shared" si="17"/>
        <v>other</v>
      </c>
    </row>
    <row r="563" spans="1:67" ht="16" customHeight="1">
      <c r="A563" t="s">
        <v>2325</v>
      </c>
      <c r="B563" t="s">
        <v>2328</v>
      </c>
      <c r="C563" t="s">
        <v>1974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7" t="str">
        <f>INDEX('SEDS_MSN Descriptions'!$C:$C,MATCH($C563,'SEDS_MSN Descriptions'!$B:$B,0))</f>
        <v>All petroleum products total consumption, excluding biofuels</v>
      </c>
      <c r="BM563" s="89" t="str">
        <f>INDEX('SEDS_MSN Descriptions'!$D:$D,MATCH($C563,'SEDS_MSN Descriptions'!$B:$B,0))</f>
        <v>Billion Btu</v>
      </c>
      <c r="BN563" s="89" t="str">
        <f t="shared" si="16"/>
        <v>other</v>
      </c>
      <c r="BO563" s="89" t="str">
        <f t="shared" si="17"/>
        <v>other</v>
      </c>
    </row>
    <row r="564" spans="1:67" ht="16" customHeight="1">
      <c r="A564" t="s">
        <v>2325</v>
      </c>
      <c r="B564" t="s">
        <v>2328</v>
      </c>
      <c r="C564" t="s">
        <v>1976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7" t="str">
        <f>INDEX('SEDS_MSN Descriptions'!$C:$C,MATCH($C564,'SEDS_MSN Descriptions'!$B:$B,0))</f>
        <v>Natural gasoline (pentanes plus) consumed by the industrial sector</v>
      </c>
      <c r="BM564" s="89" t="str">
        <f>INDEX('SEDS_MSN Descriptions'!$D:$D,MATCH($C564,'SEDS_MSN Descriptions'!$B:$B,0))</f>
        <v>Billion Btu</v>
      </c>
      <c r="BN564" s="89" t="str">
        <f t="shared" si="16"/>
        <v>Industrial</v>
      </c>
      <c r="BO564" s="89" t="str">
        <f t="shared" si="17"/>
        <v>natural gas</v>
      </c>
    </row>
    <row r="565" spans="1:67" ht="16" customHeight="1">
      <c r="A565" t="s">
        <v>2325</v>
      </c>
      <c r="B565" t="s">
        <v>2328</v>
      </c>
      <c r="C565" t="s">
        <v>1979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7" t="str">
        <f>INDEX('SEDS_MSN Descriptions'!$C:$C,MATCH($C565,'SEDS_MSN Descriptions'!$B:$B,0))</f>
        <v>Natural gasoline (pentanes plus) total consumption</v>
      </c>
      <c r="BM565" s="89" t="str">
        <f>INDEX('SEDS_MSN Descriptions'!$D:$D,MATCH($C565,'SEDS_MSN Descriptions'!$B:$B,0))</f>
        <v>Billion Btu</v>
      </c>
      <c r="BN565" s="89" t="str">
        <f t="shared" si="16"/>
        <v>other</v>
      </c>
      <c r="BO565" s="89" t="str">
        <f t="shared" si="17"/>
        <v>natural gas</v>
      </c>
    </row>
    <row r="566" spans="1:67" ht="16" customHeight="1">
      <c r="A566" t="s">
        <v>2325</v>
      </c>
      <c r="B566" t="s">
        <v>2328</v>
      </c>
      <c r="C566" t="s">
        <v>1982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7" t="str">
        <f>INDEX('SEDS_MSN Descriptions'!$C:$C,MATCH($C566,'SEDS_MSN Descriptions'!$B:$B,0))</f>
        <v>Propane consumed by the transportation sector</v>
      </c>
      <c r="BM566" s="89" t="str">
        <f>INDEX('SEDS_MSN Descriptions'!$D:$D,MATCH($C566,'SEDS_MSN Descriptions'!$B:$B,0))</f>
        <v>Billion Btu</v>
      </c>
      <c r="BN566" s="89" t="str">
        <f t="shared" si="16"/>
        <v>Transportation</v>
      </c>
      <c r="BO566" s="89" t="str">
        <f t="shared" si="17"/>
        <v>LPG propane or butane</v>
      </c>
    </row>
    <row r="567" spans="1:67" ht="16" customHeight="1">
      <c r="A567" t="s">
        <v>2325</v>
      </c>
      <c r="B567" t="s">
        <v>2328</v>
      </c>
      <c r="C567" t="s">
        <v>1989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7" t="str">
        <f>INDEX('SEDS_MSN Descriptions'!$C:$C,MATCH($C567,'SEDS_MSN Descriptions'!$B:$B,0))</f>
        <v>Propane consumed by the commercial sector</v>
      </c>
      <c r="BM567" s="89" t="str">
        <f>INDEX('SEDS_MSN Descriptions'!$D:$D,MATCH($C567,'SEDS_MSN Descriptions'!$B:$B,0))</f>
        <v>Billion Btu</v>
      </c>
      <c r="BN567" s="89" t="str">
        <f t="shared" si="16"/>
        <v>commercial</v>
      </c>
      <c r="BO567" s="89" t="str">
        <f t="shared" si="17"/>
        <v>LPG propane or butane</v>
      </c>
    </row>
    <row r="568" spans="1:67" ht="16" customHeight="1">
      <c r="A568" t="s">
        <v>2325</v>
      </c>
      <c r="B568" t="s">
        <v>2328</v>
      </c>
      <c r="C568" t="s">
        <v>1996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7" t="str">
        <f>INDEX('SEDS_MSN Descriptions'!$C:$C,MATCH($C568,'SEDS_MSN Descriptions'!$B:$B,0))</f>
        <v>Propane consumed by the industrial sector</v>
      </c>
      <c r="BM568" s="89" t="str">
        <f>INDEX('SEDS_MSN Descriptions'!$D:$D,MATCH($C568,'SEDS_MSN Descriptions'!$B:$B,0))</f>
        <v>Billion Btu</v>
      </c>
      <c r="BN568" s="89" t="str">
        <f t="shared" si="16"/>
        <v>Industrial</v>
      </c>
      <c r="BO568" s="89" t="str">
        <f t="shared" si="17"/>
        <v>LPG propane or butane</v>
      </c>
    </row>
    <row r="569" spans="1:67">
      <c r="A569" t="s">
        <v>2325</v>
      </c>
      <c r="B569" t="s">
        <v>2328</v>
      </c>
      <c r="C569" t="s">
        <v>2005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89" t="str">
        <f>INDEX('SEDS_MSN Descriptions'!$C:$C,MATCH($C569,'SEDS_MSN Descriptions'!$B:$B,0))</f>
        <v>Propane consumed by the residential sector</v>
      </c>
      <c r="BM569" s="89" t="str">
        <f>INDEX('SEDS_MSN Descriptions'!$D:$D,MATCH($C569,'SEDS_MSN Descriptions'!$B:$B,0))</f>
        <v>Billion Btu</v>
      </c>
      <c r="BN569" s="89" t="str">
        <f t="shared" si="16"/>
        <v>residential</v>
      </c>
      <c r="BO569" s="89" t="str">
        <f t="shared" si="17"/>
        <v>LPG propane or butane</v>
      </c>
    </row>
    <row r="570" spans="1:67" ht="16" customHeight="1">
      <c r="A570" t="s">
        <v>2325</v>
      </c>
      <c r="B570" t="s">
        <v>2328</v>
      </c>
      <c r="C570" t="s">
        <v>2016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7" t="str">
        <f>INDEX('SEDS_MSN Descriptions'!$C:$C,MATCH($C570,'SEDS_MSN Descriptions'!$B:$B,0))</f>
        <v>Propane total consumption</v>
      </c>
      <c r="BM570" s="89" t="str">
        <f>INDEX('SEDS_MSN Descriptions'!$D:$D,MATCH($C570,'SEDS_MSN Descriptions'!$B:$B,0))</f>
        <v>Billion Btu</v>
      </c>
      <c r="BN570" s="89" t="str">
        <f t="shared" si="16"/>
        <v>other</v>
      </c>
      <c r="BO570" s="89" t="str">
        <f t="shared" si="17"/>
        <v>LPG propane or butane</v>
      </c>
    </row>
    <row r="571" spans="1:67" ht="16" customHeight="1">
      <c r="A571" t="s">
        <v>2325</v>
      </c>
      <c r="B571" t="s">
        <v>2328</v>
      </c>
      <c r="C571" t="s">
        <v>2023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7" t="str">
        <f>INDEX('SEDS_MSN Descriptions'!$C:$C,MATCH($C571,'SEDS_MSN Descriptions'!$B:$B,0))</f>
        <v>Propane total end-use consumption</v>
      </c>
      <c r="BM571" s="89" t="str">
        <f>INDEX('SEDS_MSN Descriptions'!$D:$D,MATCH($C571,'SEDS_MSN Descriptions'!$B:$B,0))</f>
        <v>Billion Btu</v>
      </c>
      <c r="BN571" s="89" t="str">
        <f t="shared" si="16"/>
        <v>other</v>
      </c>
      <c r="BO571" s="89" t="str">
        <f t="shared" si="17"/>
        <v>LPG propane or butane</v>
      </c>
    </row>
    <row r="572" spans="1:67" ht="16" customHeight="1">
      <c r="A572" t="s">
        <v>2325</v>
      </c>
      <c r="B572" t="s">
        <v>2328</v>
      </c>
      <c r="C572" t="s">
        <v>203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7" t="str">
        <f>INDEX('SEDS_MSN Descriptions'!$C:$C,MATCH($C572,'SEDS_MSN Descriptions'!$B:$B,0))</f>
        <v>Propylene from refineries consumed by the industrial sector</v>
      </c>
      <c r="BM572" s="89" t="str">
        <f>INDEX('SEDS_MSN Descriptions'!$D:$D,MATCH($C572,'SEDS_MSN Descriptions'!$B:$B,0))</f>
        <v>Billion Btu</v>
      </c>
      <c r="BN572" s="89" t="str">
        <f t="shared" si="16"/>
        <v>Industrial</v>
      </c>
      <c r="BO572" s="89" t="str">
        <f t="shared" si="17"/>
        <v>other</v>
      </c>
    </row>
    <row r="573" spans="1:67" ht="16" customHeight="1">
      <c r="A573" t="s">
        <v>2325</v>
      </c>
      <c r="B573" t="s">
        <v>2328</v>
      </c>
      <c r="C573" t="s">
        <v>2033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7" t="str">
        <f>INDEX('SEDS_MSN Descriptions'!$C:$C,MATCH($C573,'SEDS_MSN Descriptions'!$B:$B,0))</f>
        <v>Propylene from refineries total consumption</v>
      </c>
      <c r="BM573" s="89" t="str">
        <f>INDEX('SEDS_MSN Descriptions'!$D:$D,MATCH($C573,'SEDS_MSN Descriptions'!$B:$B,0))</f>
        <v>Billion Btu</v>
      </c>
      <c r="BN573" s="89" t="str">
        <f t="shared" si="16"/>
        <v>other</v>
      </c>
      <c r="BO573" s="89" t="str">
        <f t="shared" si="17"/>
        <v>other</v>
      </c>
    </row>
    <row r="574" spans="1:67" ht="16" customHeight="1">
      <c r="A574" t="s">
        <v>2325</v>
      </c>
      <c r="B574" t="s">
        <v>2328</v>
      </c>
      <c r="C574" t="s">
        <v>2038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7" t="str">
        <f>INDEX('SEDS_MSN Descriptions'!$C:$C,MATCH($C574,'SEDS_MSN Descriptions'!$B:$B,0))</f>
        <v>Renewable energy total consumption</v>
      </c>
      <c r="BM574" s="89" t="str">
        <f>INDEX('SEDS_MSN Descriptions'!$D:$D,MATCH($C574,'SEDS_MSN Descriptions'!$B:$B,0))</f>
        <v>Billion Btu</v>
      </c>
      <c r="BN574" s="89" t="str">
        <f t="shared" si="16"/>
        <v>other</v>
      </c>
      <c r="BO574" s="89" t="str">
        <f t="shared" si="17"/>
        <v>other</v>
      </c>
    </row>
    <row r="575" spans="1:67" ht="16" customHeight="1">
      <c r="A575" t="s">
        <v>2325</v>
      </c>
      <c r="B575" t="s">
        <v>2328</v>
      </c>
      <c r="C575" t="s">
        <v>2040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7" t="str">
        <f>INDEX('SEDS_MSN Descriptions'!$C:$C,MATCH($C575,'SEDS_MSN Descriptions'!$B:$B,0))</f>
        <v>Residual fuel oil consumed by the transportation sector</v>
      </c>
      <c r="BM575" s="89" t="str">
        <f>INDEX('SEDS_MSN Descriptions'!$D:$D,MATCH($C575,'SEDS_MSN Descriptions'!$B:$B,0))</f>
        <v>Billion Btu</v>
      </c>
      <c r="BN575" s="89" t="str">
        <f t="shared" si="16"/>
        <v>Transportation</v>
      </c>
      <c r="BO575" s="89" t="str">
        <f t="shared" si="17"/>
        <v>heavy or residual fuel oil</v>
      </c>
    </row>
    <row r="576" spans="1:67" ht="16" customHeight="1">
      <c r="A576" t="s">
        <v>2325</v>
      </c>
      <c r="B576" t="s">
        <v>2328</v>
      </c>
      <c r="C576" t="s">
        <v>2047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7" t="str">
        <f>INDEX('SEDS_MSN Descriptions'!$C:$C,MATCH($C576,'SEDS_MSN Descriptions'!$B:$B,0))</f>
        <v>Residual fuel oil consumed by the commercial sector</v>
      </c>
      <c r="BM576" s="89" t="str">
        <f>INDEX('SEDS_MSN Descriptions'!$D:$D,MATCH($C576,'SEDS_MSN Descriptions'!$B:$B,0))</f>
        <v>Billion Btu</v>
      </c>
      <c r="BN576" s="89" t="str">
        <f t="shared" si="16"/>
        <v>commercial</v>
      </c>
      <c r="BO576" s="89" t="str">
        <f t="shared" si="17"/>
        <v>heavy or residual fuel oil</v>
      </c>
    </row>
    <row r="577" spans="1:67" ht="16" customHeight="1">
      <c r="A577" t="s">
        <v>2325</v>
      </c>
      <c r="B577" t="s">
        <v>2328</v>
      </c>
      <c r="C577" t="s">
        <v>2054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7" t="str">
        <f>INDEX('SEDS_MSN Descriptions'!$C:$C,MATCH($C577,'SEDS_MSN Descriptions'!$B:$B,0))</f>
        <v>Residual fuel oil consumed by the electric power sector</v>
      </c>
      <c r="BM577" s="89" t="str">
        <f>INDEX('SEDS_MSN Descriptions'!$D:$D,MATCH($C577,'SEDS_MSN Descriptions'!$B:$B,0))</f>
        <v>Billion Btu</v>
      </c>
      <c r="BN577" s="89" t="str">
        <f t="shared" si="16"/>
        <v>electric power</v>
      </c>
      <c r="BO577" s="89" t="str">
        <f t="shared" si="17"/>
        <v>heavy or residual fuel oil</v>
      </c>
    </row>
    <row r="578" spans="1:67" ht="16" customHeight="1">
      <c r="A578" t="s">
        <v>2325</v>
      </c>
      <c r="B578" t="s">
        <v>2328</v>
      </c>
      <c r="C578" t="s">
        <v>2061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7" t="str">
        <f>INDEX('SEDS_MSN Descriptions'!$C:$C,MATCH($C578,'SEDS_MSN Descriptions'!$B:$B,0))</f>
        <v>Residual fuel oil consumed by the industrial sector</v>
      </c>
      <c r="BM578" s="89" t="str">
        <f>INDEX('SEDS_MSN Descriptions'!$D:$D,MATCH($C578,'SEDS_MSN Descriptions'!$B:$B,0))</f>
        <v>Billion Btu</v>
      </c>
      <c r="BN578" s="89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89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5</v>
      </c>
      <c r="B579" t="s">
        <v>2328</v>
      </c>
      <c r="C579" t="s">
        <v>2074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7" t="str">
        <f>INDEX('SEDS_MSN Descriptions'!$C:$C,MATCH($C579,'SEDS_MSN Descriptions'!$B:$B,0))</f>
        <v>Residual fuel oil total consumption</v>
      </c>
      <c r="BM579" s="89" t="str">
        <f>INDEX('SEDS_MSN Descriptions'!$D:$D,MATCH($C579,'SEDS_MSN Descriptions'!$B:$B,0))</f>
        <v>Billion Btu</v>
      </c>
      <c r="BN579" s="89" t="str">
        <f t="shared" si="18"/>
        <v>other</v>
      </c>
      <c r="BO579" s="89" t="str">
        <f t="shared" si="19"/>
        <v>heavy or residual fuel oil</v>
      </c>
    </row>
    <row r="580" spans="1:67" ht="16" customHeight="1">
      <c r="A580" t="s">
        <v>2325</v>
      </c>
      <c r="B580" t="s">
        <v>2328</v>
      </c>
      <c r="C580" t="s">
        <v>2081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7" t="str">
        <f>INDEX('SEDS_MSN Descriptions'!$C:$C,MATCH($C580,'SEDS_MSN Descriptions'!$B:$B,0))</f>
        <v>Residual fuel oil total end-use consumption</v>
      </c>
      <c r="BM580" s="89" t="str">
        <f>INDEX('SEDS_MSN Descriptions'!$D:$D,MATCH($C580,'SEDS_MSN Descriptions'!$B:$B,0))</f>
        <v>Billion Btu</v>
      </c>
      <c r="BN580" s="89" t="str">
        <f t="shared" si="18"/>
        <v>other</v>
      </c>
      <c r="BO580" s="89" t="str">
        <f t="shared" si="19"/>
        <v>heavy or residual fuel oil</v>
      </c>
    </row>
    <row r="581" spans="1:67" ht="16" customHeight="1">
      <c r="A581" t="s">
        <v>2325</v>
      </c>
      <c r="B581" t="s">
        <v>2328</v>
      </c>
      <c r="C581" t="s">
        <v>2088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7" t="str">
        <f>INDEX('SEDS_MSN Descriptions'!$C:$C,MATCH($C581,'SEDS_MSN Descriptions'!$B:$B,0))</f>
        <v>Supplemental gaseous fuels consumed by the commercial sector</v>
      </c>
      <c r="BM581" s="89" t="str">
        <f>INDEX('SEDS_MSN Descriptions'!$D:$D,MATCH($C581,'SEDS_MSN Descriptions'!$B:$B,0))</f>
        <v>Billion Btu</v>
      </c>
      <c r="BN581" s="89" t="str">
        <f t="shared" si="18"/>
        <v>commercial</v>
      </c>
      <c r="BO581" s="89" t="str">
        <f t="shared" si="19"/>
        <v>other</v>
      </c>
    </row>
    <row r="582" spans="1:67" ht="16" customHeight="1">
      <c r="A582" t="s">
        <v>2325</v>
      </c>
      <c r="B582" t="s">
        <v>2328</v>
      </c>
      <c r="C582" t="s">
        <v>2090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7" t="str">
        <f>INDEX('SEDS_MSN Descriptions'!$C:$C,MATCH($C582,'SEDS_MSN Descriptions'!$B:$B,0))</f>
        <v>Supplemental gaseous fuels consumed by the electric power sector</v>
      </c>
      <c r="BM582" s="89" t="str">
        <f>INDEX('SEDS_MSN Descriptions'!$D:$D,MATCH($C582,'SEDS_MSN Descriptions'!$B:$B,0))</f>
        <v>Billion Btu</v>
      </c>
      <c r="BN582" s="89" t="str">
        <f t="shared" si="18"/>
        <v>electric power</v>
      </c>
      <c r="BO582" s="89" t="str">
        <f t="shared" si="19"/>
        <v>other</v>
      </c>
    </row>
    <row r="583" spans="1:67" ht="16" customHeight="1">
      <c r="A583" t="s">
        <v>2325</v>
      </c>
      <c r="B583" t="s">
        <v>2328</v>
      </c>
      <c r="C583" t="s">
        <v>2092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7" t="str">
        <f>INDEX('SEDS_MSN Descriptions'!$C:$C,MATCH($C583,'SEDS_MSN Descriptions'!$B:$B,0))</f>
        <v>Supplemental gaseous fuels consumed by the industrial sector</v>
      </c>
      <c r="BM583" s="89" t="str">
        <f>INDEX('SEDS_MSN Descriptions'!$D:$D,MATCH($C583,'SEDS_MSN Descriptions'!$B:$B,0))</f>
        <v>Billion Btu</v>
      </c>
      <c r="BN583" s="89" t="str">
        <f t="shared" si="18"/>
        <v>Industrial</v>
      </c>
      <c r="BO583" s="89" t="str">
        <f t="shared" si="19"/>
        <v>other</v>
      </c>
    </row>
    <row r="584" spans="1:67" ht="16" customHeight="1">
      <c r="A584" t="s">
        <v>2325</v>
      </c>
      <c r="B584" t="s">
        <v>2328</v>
      </c>
      <c r="C584" t="s">
        <v>2094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7" t="str">
        <f>INDEX('SEDS_MSN Descriptions'!$C:$C,MATCH($C584,'SEDS_MSN Descriptions'!$B:$B,0))</f>
        <v>Supplemental gaseous fuels consumed by the residential sector</v>
      </c>
      <c r="BM584" s="89" t="str">
        <f>INDEX('SEDS_MSN Descriptions'!$D:$D,MATCH($C584,'SEDS_MSN Descriptions'!$B:$B,0))</f>
        <v>Billion Btu</v>
      </c>
      <c r="BN584" s="89" t="str">
        <f t="shared" si="18"/>
        <v>residential</v>
      </c>
      <c r="BO584" s="89" t="str">
        <f t="shared" si="19"/>
        <v>other</v>
      </c>
    </row>
    <row r="585" spans="1:67" ht="16" customHeight="1">
      <c r="A585" t="s">
        <v>2325</v>
      </c>
      <c r="B585" t="s">
        <v>2328</v>
      </c>
      <c r="C585" t="s">
        <v>2096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7" t="str">
        <f>INDEX('SEDS_MSN Descriptions'!$C:$C,MATCH($C585,'SEDS_MSN Descriptions'!$B:$B,0))</f>
        <v>Supplemental gaseous fuels total consumption</v>
      </c>
      <c r="BM585" s="89" t="str">
        <f>INDEX('SEDS_MSN Descriptions'!$D:$D,MATCH($C585,'SEDS_MSN Descriptions'!$B:$B,0))</f>
        <v>Billion Btu</v>
      </c>
      <c r="BN585" s="89" t="str">
        <f t="shared" si="18"/>
        <v>other</v>
      </c>
      <c r="BO585" s="89" t="str">
        <f t="shared" si="19"/>
        <v>other</v>
      </c>
    </row>
    <row r="586" spans="1:67" ht="16" customHeight="1">
      <c r="A586" t="s">
        <v>2325</v>
      </c>
      <c r="B586" t="s">
        <v>2328</v>
      </c>
      <c r="C586" t="s">
        <v>2098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7" t="str">
        <f>INDEX('SEDS_MSN Descriptions'!$C:$C,MATCH($C586,'SEDS_MSN Descriptions'!$B:$B,0))</f>
        <v>Still gas consumed by the industrial sector</v>
      </c>
      <c r="BM586" s="89" t="str">
        <f>INDEX('SEDS_MSN Descriptions'!$D:$D,MATCH($C586,'SEDS_MSN Descriptions'!$B:$B,0))</f>
        <v>Billion Btu</v>
      </c>
      <c r="BN586" s="89" t="str">
        <f t="shared" si="18"/>
        <v>Industrial</v>
      </c>
      <c r="BO586" s="89" t="str">
        <f t="shared" si="19"/>
        <v>other</v>
      </c>
    </row>
    <row r="587" spans="1:67" ht="16" customHeight="1">
      <c r="A587" t="s">
        <v>2325</v>
      </c>
      <c r="B587" t="s">
        <v>2328</v>
      </c>
      <c r="C587" t="s">
        <v>2101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7" t="str">
        <f>INDEX('SEDS_MSN Descriptions'!$C:$C,MATCH($C587,'SEDS_MSN Descriptions'!$B:$B,0))</f>
        <v>Special naphthas consumed by the industrial sector</v>
      </c>
      <c r="BM587" s="89" t="str">
        <f>INDEX('SEDS_MSN Descriptions'!$D:$D,MATCH($C587,'SEDS_MSN Descriptions'!$B:$B,0))</f>
        <v>Billion Btu</v>
      </c>
      <c r="BN587" s="89" t="str">
        <f t="shared" si="18"/>
        <v>Industrial</v>
      </c>
      <c r="BO587" s="89" t="str">
        <f t="shared" si="19"/>
        <v>other</v>
      </c>
    </row>
    <row r="588" spans="1:67">
      <c r="A588" t="s">
        <v>2325</v>
      </c>
      <c r="B588" t="s">
        <v>2328</v>
      </c>
      <c r="C588" t="s">
        <v>2108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89" t="str">
        <f>INDEX('SEDS_MSN Descriptions'!$C:$C,MATCH($C588,'SEDS_MSN Descriptions'!$B:$B,0))</f>
        <v>Solar energy consumed by the commercial sector</v>
      </c>
      <c r="BM588" s="89" t="str">
        <f>INDEX('SEDS_MSN Descriptions'!$D:$D,MATCH($C588,'SEDS_MSN Descriptions'!$B:$B,0))</f>
        <v>Billion Btu</v>
      </c>
      <c r="BN588" s="89" t="str">
        <f t="shared" si="18"/>
        <v>commercial</v>
      </c>
      <c r="BO588" s="89" t="str">
        <f t="shared" si="19"/>
        <v>other</v>
      </c>
    </row>
    <row r="589" spans="1:67">
      <c r="A589" t="s">
        <v>2325</v>
      </c>
      <c r="B589" t="s">
        <v>2328</v>
      </c>
      <c r="C589" t="s">
        <v>2112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89" t="str">
        <f>INDEX('SEDS_MSN Descriptions'!$C:$C,MATCH($C589,'SEDS_MSN Descriptions'!$B:$B,0))</f>
        <v>Solar energy consumed for electricity generation by the electric power sector</v>
      </c>
      <c r="BM589" s="89" t="str">
        <f>INDEX('SEDS_MSN Descriptions'!$D:$D,MATCH($C589,'SEDS_MSN Descriptions'!$B:$B,0))</f>
        <v>Billion Btu</v>
      </c>
      <c r="BN589" s="89" t="str">
        <f t="shared" si="18"/>
        <v>electric power</v>
      </c>
      <c r="BO589" s="89" t="str">
        <f t="shared" si="19"/>
        <v>electricity</v>
      </c>
    </row>
    <row r="590" spans="1:67" ht="16" customHeight="1">
      <c r="A590" t="s">
        <v>2325</v>
      </c>
      <c r="B590" t="s">
        <v>2328</v>
      </c>
      <c r="C590" t="s">
        <v>2116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7" t="str">
        <f>INDEX('SEDS_MSN Descriptions'!$C:$C,MATCH($C590,'SEDS_MSN Descriptions'!$B:$B,0))</f>
        <v>Solar energy consumed by the industrial sector</v>
      </c>
      <c r="BM590" s="89" t="str">
        <f>INDEX('SEDS_MSN Descriptions'!$D:$D,MATCH($C590,'SEDS_MSN Descriptions'!$B:$B,0))</f>
        <v>Billion Btu</v>
      </c>
      <c r="BN590" s="89" t="str">
        <f t="shared" si="18"/>
        <v>Industrial</v>
      </c>
      <c r="BO590" s="89" t="str">
        <f t="shared" si="19"/>
        <v>other</v>
      </c>
    </row>
    <row r="591" spans="1:67" ht="16" customHeight="1">
      <c r="A591" t="s">
        <v>2325</v>
      </c>
      <c r="B591" t="s">
        <v>2328</v>
      </c>
      <c r="C591" t="s">
        <v>2122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7" t="str">
        <f>INDEX('SEDS_MSN Descriptions'!$C:$C,MATCH($C591,'SEDS_MSN Descriptions'!$B:$B,0))</f>
        <v>Solar energy consumed by the residential sector</v>
      </c>
      <c r="BM591" s="89" t="str">
        <f>INDEX('SEDS_MSN Descriptions'!$D:$D,MATCH($C591,'SEDS_MSN Descriptions'!$B:$B,0))</f>
        <v>Billion Btu</v>
      </c>
      <c r="BN591" s="89" t="str">
        <f t="shared" si="18"/>
        <v>residential</v>
      </c>
      <c r="BO591" s="89" t="str">
        <f t="shared" si="19"/>
        <v>other</v>
      </c>
    </row>
    <row r="592" spans="1:67" ht="16" customHeight="1">
      <c r="A592" t="s">
        <v>2325</v>
      </c>
      <c r="B592" t="s">
        <v>2328</v>
      </c>
      <c r="C592" t="s">
        <v>2124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7" t="str">
        <f>INDEX('SEDS_MSN Descriptions'!$C:$C,MATCH($C592,'SEDS_MSN Descriptions'!$B:$B,0))</f>
        <v>Solar energy total consumption</v>
      </c>
      <c r="BM592" s="89" t="str">
        <f>INDEX('SEDS_MSN Descriptions'!$D:$D,MATCH($C592,'SEDS_MSN Descriptions'!$B:$B,0))</f>
        <v>Billion Btu</v>
      </c>
      <c r="BN592" s="89" t="str">
        <f t="shared" si="18"/>
        <v>other</v>
      </c>
      <c r="BO592" s="89" t="str">
        <f t="shared" si="19"/>
        <v>other</v>
      </c>
    </row>
    <row r="593" spans="1:67" ht="16" customHeight="1">
      <c r="A593" t="s">
        <v>2325</v>
      </c>
      <c r="B593" t="s">
        <v>2328</v>
      </c>
      <c r="C593" t="s">
        <v>2128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7" t="str">
        <f>INDEX('SEDS_MSN Descriptions'!$C:$C,MATCH($C593,'SEDS_MSN Descriptions'!$B:$B,0))</f>
        <v>Solar energy total end-use consumption</v>
      </c>
      <c r="BM593" s="89" t="str">
        <f>INDEX('SEDS_MSN Descriptions'!$D:$D,MATCH($C593,'SEDS_MSN Descriptions'!$B:$B,0))</f>
        <v>Billion Btu</v>
      </c>
      <c r="BN593" s="89" t="str">
        <f t="shared" si="18"/>
        <v>other</v>
      </c>
      <c r="BO593" s="89" t="str">
        <f t="shared" si="19"/>
        <v>other</v>
      </c>
    </row>
    <row r="594" spans="1:67" ht="16" customHeight="1">
      <c r="A594" t="s">
        <v>2325</v>
      </c>
      <c r="B594" t="s">
        <v>2328</v>
      </c>
      <c r="C594" t="s">
        <v>2130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7" t="str">
        <f>INDEX('SEDS_MSN Descriptions'!$C:$C,MATCH($C594,'SEDS_MSN Descriptions'!$B:$B,0))</f>
        <v>Total energy consumed by the transportation sector</v>
      </c>
      <c r="BM594" s="89" t="str">
        <f>INDEX('SEDS_MSN Descriptions'!$D:$D,MATCH($C594,'SEDS_MSN Descriptions'!$B:$B,0))</f>
        <v>Billion Btu</v>
      </c>
      <c r="BN594" s="89" t="str">
        <f t="shared" si="18"/>
        <v>Transportation</v>
      </c>
      <c r="BO594" s="89" t="str">
        <f t="shared" si="19"/>
        <v>other</v>
      </c>
    </row>
    <row r="595" spans="1:67" ht="16" customHeight="1">
      <c r="A595" t="s">
        <v>2325</v>
      </c>
      <c r="B595" t="s">
        <v>2328</v>
      </c>
      <c r="C595" t="s">
        <v>2136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7" t="str">
        <f>INDEX('SEDS_MSN Descriptions'!$C:$C,MATCH($C595,'SEDS_MSN Descriptions'!$B:$B,0))</f>
        <v>Total energy consumption per capita in the transportation sector</v>
      </c>
      <c r="BM595" s="89" t="str">
        <f>INDEX('SEDS_MSN Descriptions'!$D:$D,MATCH($C595,'SEDS_MSN Descriptions'!$B:$B,0))</f>
        <v>Million Btu</v>
      </c>
      <c r="BN595" s="89" t="str">
        <f t="shared" si="18"/>
        <v>Transportation</v>
      </c>
      <c r="BO595" s="89" t="str">
        <f t="shared" si="19"/>
        <v>other</v>
      </c>
    </row>
    <row r="596" spans="1:67" ht="16" customHeight="1">
      <c r="A596" t="s">
        <v>2325</v>
      </c>
      <c r="B596" t="s">
        <v>2328</v>
      </c>
      <c r="C596" t="s">
        <v>2138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7" t="str">
        <f>INDEX('SEDS_MSN Descriptions'!$C:$C,MATCH($C596,'SEDS_MSN Descriptions'!$B:$B,0))</f>
        <v>Total energy consumed by the commercial sector</v>
      </c>
      <c r="BM596" s="89" t="str">
        <f>INDEX('SEDS_MSN Descriptions'!$D:$D,MATCH($C596,'SEDS_MSN Descriptions'!$B:$B,0))</f>
        <v>Billion Btu</v>
      </c>
      <c r="BN596" s="89" t="str">
        <f t="shared" si="18"/>
        <v>commercial</v>
      </c>
      <c r="BO596" s="89" t="str">
        <f t="shared" si="19"/>
        <v>other</v>
      </c>
    </row>
    <row r="597" spans="1:67" ht="16" customHeight="1">
      <c r="A597" t="s">
        <v>2325</v>
      </c>
      <c r="B597" t="s">
        <v>2328</v>
      </c>
      <c r="C597" t="s">
        <v>2144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7" t="str">
        <f>INDEX('SEDS_MSN Descriptions'!$C:$C,MATCH($C597,'SEDS_MSN Descriptions'!$B:$B,0))</f>
        <v>Total energy consumption per capita in the commercial sector</v>
      </c>
      <c r="BM597" s="89" t="str">
        <f>INDEX('SEDS_MSN Descriptions'!$D:$D,MATCH($C597,'SEDS_MSN Descriptions'!$B:$B,0))</f>
        <v>Million Btu</v>
      </c>
      <c r="BN597" s="89" t="str">
        <f t="shared" si="18"/>
        <v>commercial</v>
      </c>
      <c r="BO597" s="89" t="str">
        <f t="shared" si="19"/>
        <v>other</v>
      </c>
    </row>
    <row r="598" spans="1:67" ht="16" customHeight="1">
      <c r="A598" t="s">
        <v>2325</v>
      </c>
      <c r="B598" t="s">
        <v>2328</v>
      </c>
      <c r="C598" t="s">
        <v>2146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7" t="str">
        <f>INDEX('SEDS_MSN Descriptions'!$C:$C,MATCH($C598,'SEDS_MSN Descriptions'!$B:$B,0))</f>
        <v>Total energy consumed by the electric power sector</v>
      </c>
      <c r="BM598" s="89" t="str">
        <f>INDEX('SEDS_MSN Descriptions'!$D:$D,MATCH($C598,'SEDS_MSN Descriptions'!$B:$B,0))</f>
        <v>Billion Btu</v>
      </c>
      <c r="BN598" s="89" t="str">
        <f t="shared" si="18"/>
        <v>electric power</v>
      </c>
      <c r="BO598" s="89" t="str">
        <f t="shared" si="19"/>
        <v>other</v>
      </c>
    </row>
    <row r="599" spans="1:67" ht="16" customHeight="1">
      <c r="A599" t="s">
        <v>2325</v>
      </c>
      <c r="B599" t="s">
        <v>2328</v>
      </c>
      <c r="C599" t="s">
        <v>2151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7" t="str">
        <f>INDEX('SEDS_MSN Descriptions'!$C:$C,MATCH($C599,'SEDS_MSN Descriptions'!$B:$B,0))</f>
        <v>Total energy consumed by the industrial sector</v>
      </c>
      <c r="BM599" s="89" t="str">
        <f>INDEX('SEDS_MSN Descriptions'!$D:$D,MATCH($C599,'SEDS_MSN Descriptions'!$B:$B,0))</f>
        <v>Billion Btu</v>
      </c>
      <c r="BN599" s="89" t="str">
        <f t="shared" si="18"/>
        <v>Industrial</v>
      </c>
      <c r="BO599" s="89" t="str">
        <f t="shared" si="19"/>
        <v>other</v>
      </c>
    </row>
    <row r="600" spans="1:67" ht="16" customHeight="1">
      <c r="A600" t="s">
        <v>2325</v>
      </c>
      <c r="B600" t="s">
        <v>2328</v>
      </c>
      <c r="C600" t="s">
        <v>2157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7" t="str">
        <f>INDEX('SEDS_MSN Descriptions'!$C:$C,MATCH($C600,'SEDS_MSN Descriptions'!$B:$B,0))</f>
        <v>Total energy consumption per capita in the industrial sector</v>
      </c>
      <c r="BM600" s="89" t="str">
        <f>INDEX('SEDS_MSN Descriptions'!$D:$D,MATCH($C600,'SEDS_MSN Descriptions'!$B:$B,0))</f>
        <v>Million Btu</v>
      </c>
      <c r="BN600" s="89" t="str">
        <f t="shared" si="18"/>
        <v>Industrial</v>
      </c>
      <c r="BO600" s="89" t="str">
        <f t="shared" si="19"/>
        <v>other</v>
      </c>
    </row>
    <row r="601" spans="1:67">
      <c r="A601" t="s">
        <v>2325</v>
      </c>
      <c r="B601" t="s">
        <v>2328</v>
      </c>
      <c r="C601" t="s">
        <v>2163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89" t="str">
        <f>INDEX('SEDS_MSN Descriptions'!$C:$C,MATCH($C601,'SEDS_MSN Descriptions'!$B:$B,0))</f>
        <v>Total energy consumed by the residential sector</v>
      </c>
      <c r="BM601" s="89" t="str">
        <f>INDEX('SEDS_MSN Descriptions'!$D:$D,MATCH($C601,'SEDS_MSN Descriptions'!$B:$B,0))</f>
        <v>Billion Btu</v>
      </c>
      <c r="BN601" s="89" t="str">
        <f t="shared" si="18"/>
        <v>residential</v>
      </c>
      <c r="BO601" s="89" t="str">
        <f t="shared" si="19"/>
        <v>other</v>
      </c>
    </row>
    <row r="602" spans="1:67" ht="32" customHeight="1">
      <c r="A602" t="s">
        <v>2325</v>
      </c>
      <c r="B602" t="s">
        <v>2328</v>
      </c>
      <c r="C602" t="s">
        <v>2171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7" t="str">
        <f>INDEX('SEDS_MSN Descriptions'!$C:$C,MATCH($C602,'SEDS_MSN Descriptions'!$B:$B,0))</f>
        <v>Total energy consumption per capita in the residential sector</v>
      </c>
      <c r="BM602" s="89" t="str">
        <f>INDEX('SEDS_MSN Descriptions'!$D:$D,MATCH($C602,'SEDS_MSN Descriptions'!$B:$B,0))</f>
        <v>Million Btu</v>
      </c>
      <c r="BN602" s="89" t="str">
        <f t="shared" si="18"/>
        <v>residential</v>
      </c>
      <c r="BO602" s="89" t="str">
        <f t="shared" si="19"/>
        <v>other</v>
      </c>
    </row>
    <row r="603" spans="1:67" ht="32" customHeight="1">
      <c r="A603" t="s">
        <v>2325</v>
      </c>
      <c r="B603" t="s">
        <v>2328</v>
      </c>
      <c r="C603" t="s">
        <v>2173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7" t="str">
        <f>INDEX('SEDS_MSN Descriptions'!$C:$C,MATCH($C603,'SEDS_MSN Descriptions'!$B:$B,0))</f>
        <v>Total energy consumption</v>
      </c>
      <c r="BM603" s="89" t="str">
        <f>INDEX('SEDS_MSN Descriptions'!$D:$D,MATCH($C603,'SEDS_MSN Descriptions'!$B:$B,0))</f>
        <v>Billion Btu</v>
      </c>
      <c r="BN603" s="89" t="str">
        <f t="shared" si="18"/>
        <v>other</v>
      </c>
      <c r="BO603" s="89" t="str">
        <f t="shared" si="19"/>
        <v>other</v>
      </c>
    </row>
    <row r="604" spans="1:67" ht="32" customHeight="1">
      <c r="A604" t="s">
        <v>2325</v>
      </c>
      <c r="B604" t="s">
        <v>2328</v>
      </c>
      <c r="C604" t="s">
        <v>2179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7" t="str">
        <f>INDEX('SEDS_MSN Descriptions'!$C:$C,MATCH($C604,'SEDS_MSN Descriptions'!$B:$B,0))</f>
        <v>Total energy consumed per dollar of real gross domestic product</v>
      </c>
      <c r="BM604" s="89" t="str">
        <f>INDEX('SEDS_MSN Descriptions'!$D:$D,MATCH($C604,'SEDS_MSN Descriptions'!$B:$B,0))</f>
        <v>Thousand Btu per chained (2012) dollar</v>
      </c>
      <c r="BN604" s="89" t="str">
        <f t="shared" si="18"/>
        <v>other</v>
      </c>
      <c r="BO604" s="89" t="str">
        <f t="shared" si="19"/>
        <v>other</v>
      </c>
    </row>
    <row r="605" spans="1:67" ht="16" customHeight="1">
      <c r="A605" t="s">
        <v>2325</v>
      </c>
      <c r="B605" t="s">
        <v>2328</v>
      </c>
      <c r="C605" t="s">
        <v>2182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7" t="str">
        <f>INDEX('SEDS_MSN Descriptions'!$C:$C,MATCH($C605,'SEDS_MSN Descriptions'!$B:$B,0))</f>
        <v>Total energy consumption per capita</v>
      </c>
      <c r="BM605" s="89" t="str">
        <f>INDEX('SEDS_MSN Descriptions'!$D:$D,MATCH($C605,'SEDS_MSN Descriptions'!$B:$B,0))</f>
        <v>Million Btu</v>
      </c>
      <c r="BN605" s="89" t="str">
        <f t="shared" si="18"/>
        <v>other</v>
      </c>
      <c r="BO605" s="89" t="str">
        <f t="shared" si="19"/>
        <v>other</v>
      </c>
    </row>
    <row r="606" spans="1:67" ht="16" customHeight="1">
      <c r="A606" t="s">
        <v>2325</v>
      </c>
      <c r="B606" t="s">
        <v>2328</v>
      </c>
      <c r="C606" t="s">
        <v>2186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7" t="str">
        <f>INDEX('SEDS_MSN Descriptions'!$C:$C,MATCH($C606,'SEDS_MSN Descriptions'!$B:$B,0))</f>
        <v>Total end-use energy consumption</v>
      </c>
      <c r="BM606" s="89" t="str">
        <f>INDEX('SEDS_MSN Descriptions'!$D:$D,MATCH($C606,'SEDS_MSN Descriptions'!$B:$B,0))</f>
        <v>Billion Btu</v>
      </c>
      <c r="BN606" s="89" t="str">
        <f t="shared" si="18"/>
        <v>other</v>
      </c>
      <c r="BO606" s="89" t="str">
        <f t="shared" si="19"/>
        <v>other</v>
      </c>
    </row>
    <row r="607" spans="1:67" ht="16" customHeight="1">
      <c r="A607" t="s">
        <v>2325</v>
      </c>
      <c r="B607" t="s">
        <v>2328</v>
      </c>
      <c r="C607" t="s">
        <v>2192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7" t="str">
        <f>INDEX('SEDS_MSN Descriptions'!$C:$C,MATCH($C607,'SEDS_MSN Descriptions'!$B:$B,0))</f>
        <v>Total energy consumed by the transportation sector excluding the sector's share of electrical system energy losses</v>
      </c>
      <c r="BM607" s="89" t="str">
        <f>INDEX('SEDS_MSN Descriptions'!$D:$D,MATCH($C607,'SEDS_MSN Descriptions'!$B:$B,0))</f>
        <v>Billion Btu</v>
      </c>
      <c r="BN607" s="89" t="str">
        <f t="shared" si="18"/>
        <v>Transportation</v>
      </c>
      <c r="BO607" s="89" t="str">
        <f t="shared" si="19"/>
        <v>other</v>
      </c>
    </row>
    <row r="608" spans="1:67" ht="16" customHeight="1">
      <c r="A608" t="s">
        <v>2325</v>
      </c>
      <c r="B608" t="s">
        <v>2328</v>
      </c>
      <c r="C608" t="s">
        <v>2196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7" t="str">
        <f>INDEX('SEDS_MSN Descriptions'!$C:$C,MATCH($C608,'SEDS_MSN Descriptions'!$B:$B,0))</f>
        <v>Total energy consumed by the commercial sector excluding the sector's share of electrical system energy losses</v>
      </c>
      <c r="BM608" s="89" t="str">
        <f>INDEX('SEDS_MSN Descriptions'!$D:$D,MATCH($C608,'SEDS_MSN Descriptions'!$B:$B,0))</f>
        <v>Billion Btu</v>
      </c>
      <c r="BN608" s="89" t="str">
        <f t="shared" si="18"/>
        <v>commercial</v>
      </c>
      <c r="BO608" s="89" t="str">
        <f t="shared" si="19"/>
        <v>other</v>
      </c>
    </row>
    <row r="609" spans="1:67" ht="16" customHeight="1">
      <c r="A609" t="s">
        <v>2325</v>
      </c>
      <c r="B609" t="s">
        <v>2328</v>
      </c>
      <c r="C609" t="s">
        <v>2200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7" t="str">
        <f>INDEX('SEDS_MSN Descriptions'!$C:$C,MATCH($C609,'SEDS_MSN Descriptions'!$B:$B,0))</f>
        <v>Total energy consumed by the industrial sector excluding the sector's share of electrical system energy losses</v>
      </c>
      <c r="BM609" s="89" t="str">
        <f>INDEX('SEDS_MSN Descriptions'!$D:$D,MATCH($C609,'SEDS_MSN Descriptions'!$B:$B,0))</f>
        <v>Billion Btu</v>
      </c>
      <c r="BN609" s="89" t="str">
        <f t="shared" si="18"/>
        <v>Industrial</v>
      </c>
      <c r="BO609" s="89" t="str">
        <f t="shared" si="19"/>
        <v>other</v>
      </c>
    </row>
    <row r="610" spans="1:67" ht="16" customHeight="1">
      <c r="A610" t="s">
        <v>2325</v>
      </c>
      <c r="B610" t="s">
        <v>2328</v>
      </c>
      <c r="C610" t="s">
        <v>2204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7" t="str">
        <f>INDEX('SEDS_MSN Descriptions'!$C:$C,MATCH($C610,'SEDS_MSN Descriptions'!$B:$B,0))</f>
        <v>Total energy consumed by the residential sector excluding the sector's share of electrical system energy losses</v>
      </c>
      <c r="BM610" s="89" t="str">
        <f>INDEX('SEDS_MSN Descriptions'!$D:$D,MATCH($C610,'SEDS_MSN Descriptions'!$B:$B,0))</f>
        <v>Billion Btu</v>
      </c>
      <c r="BN610" s="89" t="str">
        <f t="shared" si="18"/>
        <v>residential</v>
      </c>
      <c r="BO610" s="89" t="str">
        <f t="shared" si="19"/>
        <v>other</v>
      </c>
    </row>
    <row r="611" spans="1:67" ht="16" customHeight="1">
      <c r="A611" t="s">
        <v>2325</v>
      </c>
      <c r="B611" t="s">
        <v>2328</v>
      </c>
      <c r="C611" t="s">
        <v>2210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7" t="str">
        <f>INDEX('SEDS_MSN Descriptions'!$C:$C,MATCH($C611,'SEDS_MSN Descriptions'!$B:$B,0))</f>
        <v>Total primary energy and electricity consumed by the end-use sectors</v>
      </c>
      <c r="BM611" s="89" t="str">
        <f>INDEX('SEDS_MSN Descriptions'!$D:$D,MATCH($C611,'SEDS_MSN Descriptions'!$B:$B,0))</f>
        <v>Billion Btu</v>
      </c>
      <c r="BN611" s="89" t="str">
        <f t="shared" si="18"/>
        <v>other</v>
      </c>
      <c r="BO611" s="89" t="str">
        <f t="shared" si="19"/>
        <v>electricity</v>
      </c>
    </row>
    <row r="612" spans="1:67" ht="16" customHeight="1">
      <c r="A612" t="s">
        <v>2325</v>
      </c>
      <c r="B612" t="s">
        <v>2328</v>
      </c>
      <c r="C612" t="s">
        <v>2212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7" t="str">
        <f>INDEX('SEDS_MSN Descriptions'!$C:$C,MATCH($C612,'SEDS_MSN Descriptions'!$B:$B,0))</f>
        <v>Resident population including Armed Forces</v>
      </c>
      <c r="BM612" s="89" t="str">
        <f>INDEX('SEDS_MSN Descriptions'!$D:$D,MATCH($C612,'SEDS_MSN Descriptions'!$B:$B,0))</f>
        <v>Thousand</v>
      </c>
      <c r="BN612" s="89" t="str">
        <f t="shared" si="18"/>
        <v>other</v>
      </c>
      <c r="BO612" s="89" t="str">
        <f t="shared" si="19"/>
        <v>other</v>
      </c>
    </row>
    <row r="613" spans="1:67" ht="16" customHeight="1">
      <c r="A613" t="s">
        <v>2325</v>
      </c>
      <c r="B613" t="s">
        <v>2328</v>
      </c>
      <c r="C613" t="s">
        <v>2215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7" t="str">
        <f>INDEX('SEDS_MSN Descriptions'!$C:$C,MATCH($C613,'SEDS_MSN Descriptions'!$B:$B,0))</f>
        <v>Unfinished oils consumed by the industrial sector</v>
      </c>
      <c r="BM613" s="89" t="str">
        <f>INDEX('SEDS_MSN Descriptions'!$D:$D,MATCH($C613,'SEDS_MSN Descriptions'!$B:$B,0))</f>
        <v>Billion Btu</v>
      </c>
      <c r="BN613" s="89" t="str">
        <f t="shared" si="18"/>
        <v>Industrial</v>
      </c>
      <c r="BO613" s="89" t="str">
        <f t="shared" si="19"/>
        <v>other</v>
      </c>
    </row>
    <row r="614" spans="1:67" ht="16" customHeight="1">
      <c r="A614" t="s">
        <v>2325</v>
      </c>
      <c r="B614" t="s">
        <v>2328</v>
      </c>
      <c r="C614" t="s">
        <v>2218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7" t="str">
        <f>INDEX('SEDS_MSN Descriptions'!$C:$C,MATCH($C614,'SEDS_MSN Descriptions'!$B:$B,0))</f>
        <v>Unfractionated streams consumed by the industrial sector (through 1983)</v>
      </c>
      <c r="BM614" s="89" t="str">
        <f>INDEX('SEDS_MSN Descriptions'!$D:$D,MATCH($C614,'SEDS_MSN Descriptions'!$B:$B,0))</f>
        <v>Billion Btu</v>
      </c>
      <c r="BN614" s="89" t="str">
        <f t="shared" si="18"/>
        <v>Industrial</v>
      </c>
      <c r="BO614" s="89" t="str">
        <f t="shared" si="19"/>
        <v>other</v>
      </c>
    </row>
    <row r="615" spans="1:67" ht="16" customHeight="1">
      <c r="A615" t="s">
        <v>2325</v>
      </c>
      <c r="B615" t="s">
        <v>2328</v>
      </c>
      <c r="C615" t="s">
        <v>2221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7" t="str">
        <f>INDEX('SEDS_MSN Descriptions'!$C:$C,MATCH($C615,'SEDS_MSN Descriptions'!$B:$B,0))</f>
        <v>Wood energy consumed by the commercial sector</v>
      </c>
      <c r="BM615" s="89" t="str">
        <f>INDEX('SEDS_MSN Descriptions'!$D:$D,MATCH($C615,'SEDS_MSN Descriptions'!$B:$B,0))</f>
        <v>Billion Btu</v>
      </c>
      <c r="BN615" s="89" t="str">
        <f t="shared" si="18"/>
        <v>commercial</v>
      </c>
      <c r="BO615" s="89" t="str">
        <f t="shared" si="19"/>
        <v>other</v>
      </c>
    </row>
    <row r="616" spans="1:67" ht="16" customHeight="1">
      <c r="A616" t="s">
        <v>2325</v>
      </c>
      <c r="B616" t="s">
        <v>2328</v>
      </c>
      <c r="C616" t="s">
        <v>2223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7" t="str">
        <f>INDEX('SEDS_MSN Descriptions'!$C:$C,MATCH($C616,'SEDS_MSN Descriptions'!$B:$B,0))</f>
        <v>Wood energy consumed by the electric power sector</v>
      </c>
      <c r="BM616" s="89" t="str">
        <f>INDEX('SEDS_MSN Descriptions'!$D:$D,MATCH($C616,'SEDS_MSN Descriptions'!$B:$B,0))</f>
        <v>Billion Btu</v>
      </c>
      <c r="BN616" s="89" t="str">
        <f t="shared" si="18"/>
        <v>electric power</v>
      </c>
      <c r="BO616" s="89" t="str">
        <f t="shared" si="19"/>
        <v>other</v>
      </c>
    </row>
    <row r="617" spans="1:67" ht="16" customHeight="1">
      <c r="A617" t="s">
        <v>2325</v>
      </c>
      <c r="B617" t="s">
        <v>2328</v>
      </c>
      <c r="C617" t="s">
        <v>2227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7" t="str">
        <f>INDEX('SEDS_MSN Descriptions'!$C:$C,MATCH($C617,'SEDS_MSN Descriptions'!$B:$B,0))</f>
        <v>Wood energy consumed by the industrial sector</v>
      </c>
      <c r="BM617" s="89" t="str">
        <f>INDEX('SEDS_MSN Descriptions'!$D:$D,MATCH($C617,'SEDS_MSN Descriptions'!$B:$B,0))</f>
        <v>Billion Btu</v>
      </c>
      <c r="BN617" s="89" t="str">
        <f t="shared" si="18"/>
        <v>Industrial</v>
      </c>
      <c r="BO617" s="89" t="str">
        <f t="shared" si="19"/>
        <v>other</v>
      </c>
    </row>
    <row r="618" spans="1:67" ht="16" customHeight="1">
      <c r="A618" t="s">
        <v>2325</v>
      </c>
      <c r="B618" t="s">
        <v>2328</v>
      </c>
      <c r="C618" t="s">
        <v>2231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7" t="str">
        <f>INDEX('SEDS_MSN Descriptions'!$C:$C,MATCH($C618,'SEDS_MSN Descriptions'!$B:$B,0))</f>
        <v>Wood energy consumed by the residential sector</v>
      </c>
      <c r="BM618" s="89" t="str">
        <f>INDEX('SEDS_MSN Descriptions'!$D:$D,MATCH($C618,'SEDS_MSN Descriptions'!$B:$B,0))</f>
        <v>Billion Btu</v>
      </c>
      <c r="BN618" s="89" t="str">
        <f t="shared" si="18"/>
        <v>residential</v>
      </c>
      <c r="BO618" s="89" t="str">
        <f t="shared" si="19"/>
        <v>other</v>
      </c>
    </row>
    <row r="619" spans="1:67" ht="16" customHeight="1">
      <c r="A619" t="s">
        <v>2325</v>
      </c>
      <c r="B619" t="s">
        <v>2328</v>
      </c>
      <c r="C619" t="s">
        <v>2241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7" t="str">
        <f>INDEX('SEDS_MSN Descriptions'!$C:$C,MATCH($C619,'SEDS_MSN Descriptions'!$B:$B,0))</f>
        <v>Wood energy total consumption</v>
      </c>
      <c r="BM619" s="89" t="str">
        <f>INDEX('SEDS_MSN Descriptions'!$D:$D,MATCH($C619,'SEDS_MSN Descriptions'!$B:$B,0))</f>
        <v>Billion Btu</v>
      </c>
      <c r="BN619" s="89" t="str">
        <f t="shared" si="18"/>
        <v>other</v>
      </c>
      <c r="BO619" s="89" t="str">
        <f t="shared" si="19"/>
        <v>other</v>
      </c>
    </row>
    <row r="620" spans="1:67" ht="16" customHeight="1">
      <c r="A620" t="s">
        <v>2325</v>
      </c>
      <c r="B620" t="s">
        <v>2328</v>
      </c>
      <c r="C620" t="s">
        <v>2243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7" t="str">
        <f>INDEX('SEDS_MSN Descriptions'!$C:$C,MATCH($C620,'SEDS_MSN Descriptions'!$B:$B,0))</f>
        <v>Waste energy consumed by the commercial sector</v>
      </c>
      <c r="BM620" s="89" t="str">
        <f>INDEX('SEDS_MSN Descriptions'!$D:$D,MATCH($C620,'SEDS_MSN Descriptions'!$B:$B,0))</f>
        <v>Billion Btu</v>
      </c>
      <c r="BN620" s="89" t="str">
        <f t="shared" si="18"/>
        <v>commercial</v>
      </c>
      <c r="BO620" s="89" t="str">
        <f t="shared" si="19"/>
        <v>other</v>
      </c>
    </row>
    <row r="621" spans="1:67" ht="16" customHeight="1">
      <c r="A621" t="s">
        <v>2325</v>
      </c>
      <c r="B621" t="s">
        <v>2328</v>
      </c>
      <c r="C621" t="s">
        <v>2245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7" t="str">
        <f>INDEX('SEDS_MSN Descriptions'!$C:$C,MATCH($C621,'SEDS_MSN Descriptions'!$B:$B,0))</f>
        <v>Waste energy consumed by the electric power sector</v>
      </c>
      <c r="BM621" s="89" t="str">
        <f>INDEX('SEDS_MSN Descriptions'!$D:$D,MATCH($C621,'SEDS_MSN Descriptions'!$B:$B,0))</f>
        <v>Billion Btu</v>
      </c>
      <c r="BN621" s="89" t="str">
        <f t="shared" si="18"/>
        <v>electric power</v>
      </c>
      <c r="BO621" s="89" t="str">
        <f t="shared" si="19"/>
        <v>other</v>
      </c>
    </row>
    <row r="622" spans="1:67" ht="16" customHeight="1">
      <c r="A622" t="s">
        <v>2325</v>
      </c>
      <c r="B622" t="s">
        <v>2328</v>
      </c>
      <c r="C622" t="s">
        <v>2247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7" t="str">
        <f>INDEX('SEDS_MSN Descriptions'!$C:$C,MATCH($C622,'SEDS_MSN Descriptions'!$B:$B,0))</f>
        <v>Waste energy consumed by the industrial sector</v>
      </c>
      <c r="BM622" s="89" t="str">
        <f>INDEX('SEDS_MSN Descriptions'!$D:$D,MATCH($C622,'SEDS_MSN Descriptions'!$B:$B,0))</f>
        <v>Billion Btu</v>
      </c>
      <c r="BN622" s="89" t="str">
        <f t="shared" si="18"/>
        <v>Industrial</v>
      </c>
      <c r="BO622" s="89" t="str">
        <f t="shared" si="19"/>
        <v>other</v>
      </c>
    </row>
    <row r="623" spans="1:67" ht="16" customHeight="1">
      <c r="A623" t="s">
        <v>2325</v>
      </c>
      <c r="B623" t="s">
        <v>2328</v>
      </c>
      <c r="C623" t="s">
        <v>2249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7" t="str">
        <f>INDEX('SEDS_MSN Descriptions'!$C:$C,MATCH($C623,'SEDS_MSN Descriptions'!$B:$B,0))</f>
        <v>Waste energy total consumption</v>
      </c>
      <c r="BM623" s="89" t="str">
        <f>INDEX('SEDS_MSN Descriptions'!$D:$D,MATCH($C623,'SEDS_MSN Descriptions'!$B:$B,0))</f>
        <v>Billion Btu</v>
      </c>
      <c r="BN623" s="89" t="str">
        <f t="shared" si="18"/>
        <v>other</v>
      </c>
      <c r="BO623" s="89" t="str">
        <f t="shared" si="19"/>
        <v>other</v>
      </c>
    </row>
    <row r="624" spans="1:67" ht="16" customHeight="1">
      <c r="A624" t="s">
        <v>2325</v>
      </c>
      <c r="B624" t="s">
        <v>2328</v>
      </c>
      <c r="C624" t="s">
        <v>2251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7" t="str">
        <f>INDEX('SEDS_MSN Descriptions'!$C:$C,MATCH($C624,'SEDS_MSN Descriptions'!$B:$B,0))</f>
        <v>Wood and waste energy consumed in the commercial sector</v>
      </c>
      <c r="BM624" s="89" t="str">
        <f>INDEX('SEDS_MSN Descriptions'!$D:$D,MATCH($C624,'SEDS_MSN Descriptions'!$B:$B,0))</f>
        <v>Billion Btu</v>
      </c>
      <c r="BN624" s="89" t="str">
        <f t="shared" si="18"/>
        <v>commercial</v>
      </c>
      <c r="BO624" s="89" t="str">
        <f t="shared" si="19"/>
        <v>other</v>
      </c>
    </row>
    <row r="625" spans="1:67" ht="16" customHeight="1">
      <c r="A625" t="s">
        <v>2325</v>
      </c>
      <c r="B625" t="s">
        <v>2328</v>
      </c>
      <c r="C625" t="s">
        <v>2261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7" t="str">
        <f>INDEX('SEDS_MSN Descriptions'!$C:$C,MATCH($C625,'SEDS_MSN Descriptions'!$B:$B,0))</f>
        <v>Wood and waste energy consumed by the electric power sector</v>
      </c>
      <c r="BM625" s="89" t="str">
        <f>INDEX('SEDS_MSN Descriptions'!$D:$D,MATCH($C625,'SEDS_MSN Descriptions'!$B:$B,0))</f>
        <v>Billion Btu</v>
      </c>
      <c r="BN625" s="89" t="str">
        <f t="shared" si="18"/>
        <v>electric power</v>
      </c>
      <c r="BO625" s="89" t="str">
        <f t="shared" si="19"/>
        <v>other</v>
      </c>
    </row>
    <row r="626" spans="1:67" ht="16" customHeight="1">
      <c r="A626" t="s">
        <v>2325</v>
      </c>
      <c r="B626" t="s">
        <v>2328</v>
      </c>
      <c r="C626" t="s">
        <v>2267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7" t="str">
        <f>INDEX('SEDS_MSN Descriptions'!$C:$C,MATCH($C626,'SEDS_MSN Descriptions'!$B:$B,0))</f>
        <v>Wood and waste energy consumed in the industrial sector</v>
      </c>
      <c r="BM626" s="89" t="str">
        <f>INDEX('SEDS_MSN Descriptions'!$D:$D,MATCH($C626,'SEDS_MSN Descriptions'!$B:$B,0))</f>
        <v>Billion Btu</v>
      </c>
      <c r="BN626" s="89" t="str">
        <f t="shared" si="18"/>
        <v>Industrial</v>
      </c>
      <c r="BO626" s="89" t="str">
        <f t="shared" si="19"/>
        <v>other</v>
      </c>
    </row>
    <row r="627" spans="1:67" ht="16" customHeight="1">
      <c r="A627" t="s">
        <v>2325</v>
      </c>
      <c r="B627" t="s">
        <v>2328</v>
      </c>
      <c r="C627" t="s">
        <v>2281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7" t="str">
        <f>INDEX('SEDS_MSN Descriptions'!$C:$C,MATCH($C627,'SEDS_MSN Descriptions'!$B:$B,0))</f>
        <v>Wood and waste energy total consumption</v>
      </c>
      <c r="BM627" s="89" t="str">
        <f>INDEX('SEDS_MSN Descriptions'!$D:$D,MATCH($C627,'SEDS_MSN Descriptions'!$B:$B,0))</f>
        <v>Billion Btu</v>
      </c>
      <c r="BN627" s="89" t="str">
        <f t="shared" si="18"/>
        <v>other</v>
      </c>
      <c r="BO627" s="89" t="str">
        <f t="shared" si="19"/>
        <v>other</v>
      </c>
    </row>
    <row r="628" spans="1:67" ht="16" customHeight="1">
      <c r="A628" t="s">
        <v>2325</v>
      </c>
      <c r="B628" t="s">
        <v>2328</v>
      </c>
      <c r="C628" t="s">
        <v>2287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7" t="str">
        <f>INDEX('SEDS_MSN Descriptions'!$C:$C,MATCH($C628,'SEDS_MSN Descriptions'!$B:$B,0))</f>
        <v>Wood and waste energy total end-use consumption</v>
      </c>
      <c r="BM628" s="89" t="str">
        <f>INDEX('SEDS_MSN Descriptions'!$D:$D,MATCH($C628,'SEDS_MSN Descriptions'!$B:$B,0))</f>
        <v>Billion Btu</v>
      </c>
      <c r="BN628" s="89" t="str">
        <f t="shared" si="18"/>
        <v>other</v>
      </c>
      <c r="BO628" s="89" t="str">
        <f t="shared" si="19"/>
        <v>other</v>
      </c>
    </row>
    <row r="629" spans="1:67" ht="16" customHeight="1">
      <c r="A629" t="s">
        <v>2325</v>
      </c>
      <c r="B629" t="s">
        <v>2328</v>
      </c>
      <c r="C629" t="s">
        <v>2293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7" t="str">
        <f>INDEX('SEDS_MSN Descriptions'!$C:$C,MATCH($C629,'SEDS_MSN Descriptions'!$B:$B,0))</f>
        <v>Waxes consumed by the industrial sector</v>
      </c>
      <c r="BM629" s="89" t="str">
        <f>INDEX('SEDS_MSN Descriptions'!$D:$D,MATCH($C629,'SEDS_MSN Descriptions'!$B:$B,0))</f>
        <v>Billion Btu</v>
      </c>
      <c r="BN629" s="89" t="str">
        <f t="shared" si="18"/>
        <v>Industrial</v>
      </c>
      <c r="BO629" s="89" t="str">
        <f t="shared" si="19"/>
        <v>other</v>
      </c>
    </row>
    <row r="630" spans="1:67" ht="16" customHeight="1">
      <c r="A630" t="s">
        <v>2325</v>
      </c>
      <c r="B630" t="s">
        <v>2328</v>
      </c>
      <c r="C630" t="s">
        <v>230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7" t="str">
        <f>INDEX('SEDS_MSN Descriptions'!$C:$C,MATCH($C630,'SEDS_MSN Descriptions'!$B:$B,0))</f>
        <v>Wind energy consumed by the commercial sector</v>
      </c>
      <c r="BM630" s="89" t="str">
        <f>INDEX('SEDS_MSN Descriptions'!$D:$D,MATCH($C630,'SEDS_MSN Descriptions'!$B:$B,0))</f>
        <v>Billion Btu</v>
      </c>
      <c r="BN630" s="89" t="str">
        <f t="shared" si="18"/>
        <v>commercial</v>
      </c>
      <c r="BO630" s="89" t="str">
        <f t="shared" si="19"/>
        <v>other</v>
      </c>
    </row>
    <row r="631" spans="1:67" ht="16" customHeight="1">
      <c r="A631" t="s">
        <v>2325</v>
      </c>
      <c r="B631" t="s">
        <v>2328</v>
      </c>
      <c r="C631" t="s">
        <v>230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7" t="str">
        <f>INDEX('SEDS_MSN Descriptions'!$C:$C,MATCH($C631,'SEDS_MSN Descriptions'!$B:$B,0))</f>
        <v>Wind energy consumed for electricity generation by the electric power sector</v>
      </c>
      <c r="BM631" s="89" t="str">
        <f>INDEX('SEDS_MSN Descriptions'!$D:$D,MATCH($C631,'SEDS_MSN Descriptions'!$B:$B,0))</f>
        <v>Billion Btu</v>
      </c>
      <c r="BN631" s="89" t="str">
        <f t="shared" si="18"/>
        <v>electric power</v>
      </c>
      <c r="BO631" s="89" t="str">
        <f t="shared" si="19"/>
        <v>electricity</v>
      </c>
    </row>
    <row r="632" spans="1:67" ht="16" customHeight="1">
      <c r="A632" t="s">
        <v>2325</v>
      </c>
      <c r="B632" t="s">
        <v>2328</v>
      </c>
      <c r="C632" t="s">
        <v>2308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7" t="str">
        <f>INDEX('SEDS_MSN Descriptions'!$C:$C,MATCH($C632,'SEDS_MSN Descriptions'!$B:$B,0))</f>
        <v>Wind energy consumed by the industrial sector</v>
      </c>
      <c r="BM632" s="89" t="str">
        <f>INDEX('SEDS_MSN Descriptions'!$D:$D,MATCH($C632,'SEDS_MSN Descriptions'!$B:$B,0))</f>
        <v>Billion Btu</v>
      </c>
      <c r="BN632" s="89" t="str">
        <f t="shared" si="18"/>
        <v>Industrial</v>
      </c>
      <c r="BO632" s="89" t="str">
        <f t="shared" si="19"/>
        <v>other</v>
      </c>
    </row>
    <row r="633" spans="1:67">
      <c r="A633" t="s">
        <v>2325</v>
      </c>
      <c r="B633" t="s">
        <v>2328</v>
      </c>
      <c r="C633" t="s">
        <v>2312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89" t="str">
        <f>INDEX('SEDS_MSN Descriptions'!$C:$C,MATCH($C633,'SEDS_MSN Descriptions'!$B:$B,0))</f>
        <v>Wind energy total consumption</v>
      </c>
      <c r="BM633" s="89" t="str">
        <f>INDEX('SEDS_MSN Descriptions'!$D:$D,MATCH($C633,'SEDS_MSN Descriptions'!$B:$B,0))</f>
        <v>Billion Btu</v>
      </c>
      <c r="BN633" s="89" t="str">
        <f t="shared" si="18"/>
        <v>other</v>
      </c>
      <c r="BO633" s="89" t="str">
        <f t="shared" si="19"/>
        <v>other</v>
      </c>
    </row>
    <row r="634" spans="1:67" ht="16" customHeight="1">
      <c r="A634" t="s">
        <v>2325</v>
      </c>
      <c r="B634" t="s">
        <v>2328</v>
      </c>
      <c r="C634" t="s">
        <v>2316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7" t="str">
        <f>INDEX('SEDS_MSN Descriptions'!$C:$C,MATCH($C634,'SEDS_MSN Descriptions'!$B:$B,0))</f>
        <v>Wind energy total end-use consumption</v>
      </c>
      <c r="BM634" s="89" t="str">
        <f>INDEX('SEDS_MSN Descriptions'!$D:$D,MATCH($C634,'SEDS_MSN Descriptions'!$B:$B,0))</f>
        <v>Billion Btu</v>
      </c>
      <c r="BN634" s="89" t="str">
        <f t="shared" si="18"/>
        <v>other</v>
      </c>
      <c r="BO634" s="89" t="str">
        <f t="shared" si="19"/>
        <v>other</v>
      </c>
    </row>
    <row r="635" spans="1:67" ht="16" customHeight="1">
      <c r="A635" t="s">
        <v>2325</v>
      </c>
      <c r="B635" t="s">
        <v>2329</v>
      </c>
      <c r="C635" t="s">
        <v>996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7" t="str">
        <f>INDEX('SEDS_MSN Descriptions'!$C:$C,MATCH($C635,'SEDS_MSN Descriptions'!$B:$B,0))</f>
        <v>Aviation gasoline blending components consumed by the industrial sector</v>
      </c>
      <c r="BM635" s="89" t="str">
        <f>INDEX('SEDS_MSN Descriptions'!$D:$D,MATCH($C635,'SEDS_MSN Descriptions'!$B:$B,0))</f>
        <v>Billion Btu</v>
      </c>
      <c r="BN635" s="89" t="str">
        <f t="shared" si="18"/>
        <v>Industrial</v>
      </c>
      <c r="BO635" s="89" t="str">
        <f t="shared" si="19"/>
        <v>jet fuel</v>
      </c>
    </row>
    <row r="636" spans="1:67">
      <c r="A636" t="s">
        <v>2325</v>
      </c>
      <c r="B636" t="s">
        <v>2329</v>
      </c>
      <c r="C636" t="s">
        <v>1001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89" t="str">
        <f>INDEX('SEDS_MSN Descriptions'!$C:$C,MATCH($C636,'SEDS_MSN Descriptions'!$B:$B,0))</f>
        <v>Asphalt and road oil consumed by the industrial sector</v>
      </c>
      <c r="BM636" s="89" t="str">
        <f>INDEX('SEDS_MSN Descriptions'!$D:$D,MATCH($C636,'SEDS_MSN Descriptions'!$B:$B,0))</f>
        <v>Billion Btu</v>
      </c>
      <c r="BN636" s="89" t="str">
        <f t="shared" si="18"/>
        <v>Industrial</v>
      </c>
      <c r="BO636" s="89" t="str">
        <f t="shared" si="19"/>
        <v>other</v>
      </c>
    </row>
    <row r="637" spans="1:67" ht="16" customHeight="1">
      <c r="A637" t="s">
        <v>2325</v>
      </c>
      <c r="B637" t="s">
        <v>2329</v>
      </c>
      <c r="C637" t="s">
        <v>1010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7" t="str">
        <f>INDEX('SEDS_MSN Descriptions'!$C:$C,MATCH($C637,'SEDS_MSN Descriptions'!$B:$B,0))</f>
        <v>Asphalt and road oil total consumption</v>
      </c>
      <c r="BM637" s="89" t="str">
        <f>INDEX('SEDS_MSN Descriptions'!$D:$D,MATCH($C637,'SEDS_MSN Descriptions'!$B:$B,0))</f>
        <v>Billion Btu</v>
      </c>
      <c r="BN637" s="89" t="str">
        <f t="shared" si="18"/>
        <v>other</v>
      </c>
      <c r="BO637" s="89" t="str">
        <f t="shared" si="19"/>
        <v>other</v>
      </c>
    </row>
    <row r="638" spans="1:67" ht="16" customHeight="1">
      <c r="A638" t="s">
        <v>2325</v>
      </c>
      <c r="B638" t="s">
        <v>2329</v>
      </c>
      <c r="C638" t="s">
        <v>1017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7" t="str">
        <f>INDEX('SEDS_MSN Descriptions'!$C:$C,MATCH($C638,'SEDS_MSN Descriptions'!$B:$B,0))</f>
        <v>Asphalt and road oil total end-use consumption</v>
      </c>
      <c r="BM638" s="89" t="str">
        <f>INDEX('SEDS_MSN Descriptions'!$D:$D,MATCH($C638,'SEDS_MSN Descriptions'!$B:$B,0))</f>
        <v>Billion Btu</v>
      </c>
      <c r="BN638" s="89" t="str">
        <f t="shared" si="18"/>
        <v>other</v>
      </c>
      <c r="BO638" s="89" t="str">
        <f t="shared" si="19"/>
        <v>other</v>
      </c>
    </row>
    <row r="639" spans="1:67" ht="16" customHeight="1">
      <c r="A639" t="s">
        <v>2325</v>
      </c>
      <c r="B639" t="s">
        <v>2329</v>
      </c>
      <c r="C639" t="s">
        <v>1024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7" t="str">
        <f>INDEX('SEDS_MSN Descriptions'!$C:$C,MATCH($C639,'SEDS_MSN Descriptions'!$B:$B,0))</f>
        <v>Aviation gasoline consumed by the transportation sector</v>
      </c>
      <c r="BM639" s="89" t="str">
        <f>INDEX('SEDS_MSN Descriptions'!$D:$D,MATCH($C639,'SEDS_MSN Descriptions'!$B:$B,0))</f>
        <v>Billion Btu</v>
      </c>
      <c r="BN639" s="89" t="str">
        <f t="shared" si="18"/>
        <v>Transportation</v>
      </c>
      <c r="BO639" s="89" t="str">
        <f t="shared" si="19"/>
        <v>jet fuel</v>
      </c>
    </row>
    <row r="640" spans="1:67" ht="16" customHeight="1">
      <c r="A640" t="s">
        <v>2325</v>
      </c>
      <c r="B640" t="s">
        <v>2329</v>
      </c>
      <c r="C640" t="s">
        <v>1031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7" t="str">
        <f>INDEX('SEDS_MSN Descriptions'!$C:$C,MATCH($C640,'SEDS_MSN Descriptions'!$B:$B,0))</f>
        <v>Aviation gasoline total consumption</v>
      </c>
      <c r="BM640" s="89" t="str">
        <f>INDEX('SEDS_MSN Descriptions'!$D:$D,MATCH($C640,'SEDS_MSN Descriptions'!$B:$B,0))</f>
        <v>Billion Btu</v>
      </c>
      <c r="BN640" s="89" t="str">
        <f t="shared" si="18"/>
        <v>other</v>
      </c>
      <c r="BO640" s="89" t="str">
        <f t="shared" si="19"/>
        <v>jet fuel</v>
      </c>
    </row>
    <row r="641" spans="1:67" ht="16" customHeight="1">
      <c r="A641" t="s">
        <v>2325</v>
      </c>
      <c r="B641" t="s">
        <v>2329</v>
      </c>
      <c r="C641" t="s">
        <v>1038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7" t="str">
        <f>INDEX('SEDS_MSN Descriptions'!$C:$C,MATCH($C641,'SEDS_MSN Descriptions'!$B:$B,0))</f>
        <v>Aviation gasoline total end-use consumption</v>
      </c>
      <c r="BM641" s="89" t="str">
        <f>INDEX('SEDS_MSN Descriptions'!$D:$D,MATCH($C641,'SEDS_MSN Descriptions'!$B:$B,0))</f>
        <v>Billion Btu</v>
      </c>
      <c r="BN641" s="89" t="str">
        <f t="shared" si="18"/>
        <v>other</v>
      </c>
      <c r="BO641" s="89" t="str">
        <f t="shared" si="19"/>
        <v>jet fuel</v>
      </c>
    </row>
    <row r="642" spans="1:67" ht="16" customHeight="1">
      <c r="A642" t="s">
        <v>2325</v>
      </c>
      <c r="B642" t="s">
        <v>2329</v>
      </c>
      <c r="C642" t="s">
        <v>10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7" t="str">
        <f>INDEX('SEDS_MSN Descriptions'!$C:$C,MATCH($C642,'SEDS_MSN Descriptions'!$B:$B,0))</f>
        <v>Biodiesel consumed by the transportation sector</v>
      </c>
      <c r="BM642" s="89" t="str">
        <f>INDEX('SEDS_MSN Descriptions'!$D:$D,MATCH($C642,'SEDS_MSN Descriptions'!$B:$B,0))</f>
        <v>Billion Btu</v>
      </c>
      <c r="BN642" s="89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89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5</v>
      </c>
      <c r="B643" t="s">
        <v>2329</v>
      </c>
      <c r="C643" t="s">
        <v>105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7" t="str">
        <f>INDEX('SEDS_MSN Descriptions'!$C:$C,MATCH($C643,'SEDS_MSN Descriptions'!$B:$B,0))</f>
        <v>Energy losses and co-products from the production of biodiesel</v>
      </c>
      <c r="BM643" s="89" t="str">
        <f>INDEX('SEDS_MSN Descriptions'!$D:$D,MATCH($C643,'SEDS_MSN Descriptions'!$B:$B,0))</f>
        <v>Billion Btu</v>
      </c>
      <c r="BN643" s="89" t="str">
        <f t="shared" si="20"/>
        <v>other</v>
      </c>
      <c r="BO643" s="89" t="str">
        <f t="shared" si="21"/>
        <v>biofuel diesel</v>
      </c>
    </row>
    <row r="644" spans="1:67" ht="16" customHeight="1">
      <c r="A644" t="s">
        <v>2325</v>
      </c>
      <c r="B644" t="s">
        <v>2329</v>
      </c>
      <c r="C644" t="s">
        <v>1054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7" t="str">
        <f>INDEX('SEDS_MSN Descriptions'!$C:$C,MATCH($C644,'SEDS_MSN Descriptions'!$B:$B,0))</f>
        <v>Biodiesel total consumption</v>
      </c>
      <c r="BM644" s="89" t="str">
        <f>INDEX('SEDS_MSN Descriptions'!$D:$D,MATCH($C644,'SEDS_MSN Descriptions'!$B:$B,0))</f>
        <v>Billion Btu</v>
      </c>
      <c r="BN644" s="89" t="str">
        <f t="shared" si="20"/>
        <v>other</v>
      </c>
      <c r="BO644" s="89" t="str">
        <f t="shared" si="21"/>
        <v>biofuel diesel</v>
      </c>
    </row>
    <row r="645" spans="1:67">
      <c r="A645" t="s">
        <v>2325</v>
      </c>
      <c r="B645" t="s">
        <v>2329</v>
      </c>
      <c r="C645" t="s">
        <v>1059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89" t="str">
        <f>INDEX('SEDS_MSN Descriptions'!$C:$C,MATCH($C645,'SEDS_MSN Descriptions'!$B:$B,0))</f>
        <v>Energy losses and co-products from the production of biofuels</v>
      </c>
      <c r="BM645" s="89" t="str">
        <f>INDEX('SEDS_MSN Descriptions'!$D:$D,MATCH($C645,'SEDS_MSN Descriptions'!$B:$B,0))</f>
        <v>Billion Btu</v>
      </c>
      <c r="BN645" s="89" t="str">
        <f t="shared" si="20"/>
        <v>other</v>
      </c>
      <c r="BO645" s="89" t="str">
        <f t="shared" si="21"/>
        <v>other</v>
      </c>
    </row>
    <row r="646" spans="1:67" ht="16" customHeight="1">
      <c r="A646" t="s">
        <v>2325</v>
      </c>
      <c r="B646" t="s">
        <v>2329</v>
      </c>
      <c r="C646" t="s">
        <v>1063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7" t="str">
        <f>INDEX('SEDS_MSN Descriptions'!$C:$C,MATCH($C646,'SEDS_MSN Descriptions'!$B:$B,0))</f>
        <v>Biofuels total consumption, including losses and co-products from the production of biofuels</v>
      </c>
      <c r="BM646" s="89" t="str">
        <f>INDEX('SEDS_MSN Descriptions'!$D:$D,MATCH($C646,'SEDS_MSN Descriptions'!$B:$B,0))</f>
        <v>Billion Btu</v>
      </c>
      <c r="BN646" s="89" t="str">
        <f t="shared" si="20"/>
        <v>other</v>
      </c>
      <c r="BO646" s="89" t="str">
        <f t="shared" si="21"/>
        <v>other</v>
      </c>
    </row>
    <row r="647" spans="1:67" ht="16" customHeight="1">
      <c r="A647" t="s">
        <v>2325</v>
      </c>
      <c r="B647" t="s">
        <v>2329</v>
      </c>
      <c r="C647" t="s">
        <v>1065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7" t="str">
        <f>INDEX('SEDS_MSN Descriptions'!$C:$C,MATCH($C647,'SEDS_MSN Descriptions'!$B:$B,0))</f>
        <v>Biomass total consumption</v>
      </c>
      <c r="BM647" s="89" t="str">
        <f>INDEX('SEDS_MSN Descriptions'!$D:$D,MATCH($C647,'SEDS_MSN Descriptions'!$B:$B,0))</f>
        <v>Billion Btu</v>
      </c>
      <c r="BN647" s="89" t="str">
        <f t="shared" si="20"/>
        <v>other</v>
      </c>
      <c r="BO647" s="89" t="str">
        <f t="shared" si="21"/>
        <v>other</v>
      </c>
    </row>
    <row r="648" spans="1:67" ht="16" customHeight="1">
      <c r="A648" t="s">
        <v>2325</v>
      </c>
      <c r="B648" t="s">
        <v>2329</v>
      </c>
      <c r="C648" t="s">
        <v>1067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7" t="str">
        <f>INDEX('SEDS_MSN Descriptions'!$C:$C,MATCH($C648,'SEDS_MSN Descriptions'!$B:$B,0))</f>
        <v>Normal butane consumed by the industrial sector</v>
      </c>
      <c r="BM648" s="89" t="str">
        <f>INDEX('SEDS_MSN Descriptions'!$D:$D,MATCH($C648,'SEDS_MSN Descriptions'!$B:$B,0))</f>
        <v>Billion Btu</v>
      </c>
      <c r="BN648" s="89" t="str">
        <f t="shared" si="20"/>
        <v>Industrial</v>
      </c>
      <c r="BO648" s="89" t="str">
        <f t="shared" si="21"/>
        <v>other</v>
      </c>
    </row>
    <row r="649" spans="1:67" ht="16" customHeight="1">
      <c r="A649" t="s">
        <v>2325</v>
      </c>
      <c r="B649" t="s">
        <v>2329</v>
      </c>
      <c r="C649" t="s">
        <v>1070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7" t="str">
        <f>INDEX('SEDS_MSN Descriptions'!$C:$C,MATCH($C649,'SEDS_MSN Descriptions'!$B:$B,0))</f>
        <v>Normal butane total consumption</v>
      </c>
      <c r="BM649" s="89" t="str">
        <f>INDEX('SEDS_MSN Descriptions'!$D:$D,MATCH($C649,'SEDS_MSN Descriptions'!$B:$B,0))</f>
        <v>Billion Btu</v>
      </c>
      <c r="BN649" s="89" t="str">
        <f t="shared" si="20"/>
        <v>other</v>
      </c>
      <c r="BO649" s="89" t="str">
        <f t="shared" si="21"/>
        <v>other</v>
      </c>
    </row>
    <row r="650" spans="1:67" ht="16" customHeight="1">
      <c r="A650" t="s">
        <v>2325</v>
      </c>
      <c r="B650" t="s">
        <v>2329</v>
      </c>
      <c r="C650" t="s">
        <v>1073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7" t="str">
        <f>INDEX('SEDS_MSN Descriptions'!$C:$C,MATCH($C650,'SEDS_MSN Descriptions'!$B:$B,0))</f>
        <v>Butylene from refineries consumed by the industrial sector</v>
      </c>
      <c r="BM650" s="89" t="str">
        <f>INDEX('SEDS_MSN Descriptions'!$D:$D,MATCH($C650,'SEDS_MSN Descriptions'!$B:$B,0))</f>
        <v>Billion Btu</v>
      </c>
      <c r="BN650" s="89" t="str">
        <f t="shared" si="20"/>
        <v>Industrial</v>
      </c>
      <c r="BO650" s="89" t="str">
        <f t="shared" si="21"/>
        <v>other</v>
      </c>
    </row>
    <row r="651" spans="1:67" ht="16" customHeight="1">
      <c r="A651" t="s">
        <v>2325</v>
      </c>
      <c r="B651" t="s">
        <v>2329</v>
      </c>
      <c r="C651" t="s">
        <v>1076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7" t="str">
        <f>INDEX('SEDS_MSN Descriptions'!$C:$C,MATCH($C651,'SEDS_MSN Descriptions'!$B:$B,0))</f>
        <v>Butylene from refineries total consumption</v>
      </c>
      <c r="BM651" s="89" t="str">
        <f>INDEX('SEDS_MSN Descriptions'!$D:$D,MATCH($C651,'SEDS_MSN Descriptions'!$B:$B,0))</f>
        <v>Billion Btu</v>
      </c>
      <c r="BN651" s="89" t="str">
        <f t="shared" si="20"/>
        <v>other</v>
      </c>
      <c r="BO651" s="89" t="str">
        <f t="shared" si="21"/>
        <v>other</v>
      </c>
    </row>
    <row r="652" spans="1:67" ht="16" customHeight="1">
      <c r="A652" t="s">
        <v>2325</v>
      </c>
      <c r="B652" t="s">
        <v>2329</v>
      </c>
      <c r="C652" t="s">
        <v>1099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7" t="str">
        <f>INDEX('SEDS_MSN Descriptions'!$C:$C,MATCH($C652,'SEDS_MSN Descriptions'!$B:$B,0))</f>
        <v>Coal consumed by the transportation sector</v>
      </c>
      <c r="BM652" s="89" t="str">
        <f>INDEX('SEDS_MSN Descriptions'!$D:$D,MATCH($C652,'SEDS_MSN Descriptions'!$B:$B,0))</f>
        <v>Billion Btu</v>
      </c>
      <c r="BN652" s="89" t="str">
        <f t="shared" si="20"/>
        <v>Transportation</v>
      </c>
      <c r="BO652" s="89" t="str">
        <f t="shared" si="21"/>
        <v>NA</v>
      </c>
    </row>
    <row r="653" spans="1:67" ht="16" customHeight="1">
      <c r="A653" t="s">
        <v>2325</v>
      </c>
      <c r="B653" t="s">
        <v>2329</v>
      </c>
      <c r="C653" t="s">
        <v>1109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7" t="str">
        <f>INDEX('SEDS_MSN Descriptions'!$C:$C,MATCH($C653,'SEDS_MSN Descriptions'!$B:$B,0))</f>
        <v>Coal consumed by the commercial sector</v>
      </c>
      <c r="BM653" s="89" t="str">
        <f>INDEX('SEDS_MSN Descriptions'!$D:$D,MATCH($C653,'SEDS_MSN Descriptions'!$B:$B,0))</f>
        <v>Billion Btu</v>
      </c>
      <c r="BN653" s="89" t="str">
        <f t="shared" si="20"/>
        <v>commercial</v>
      </c>
      <c r="BO653" s="89" t="str">
        <f t="shared" si="21"/>
        <v>NA</v>
      </c>
    </row>
    <row r="654" spans="1:67" ht="16" customHeight="1">
      <c r="A654" t="s">
        <v>2325</v>
      </c>
      <c r="B654" t="s">
        <v>2329</v>
      </c>
      <c r="C654" t="s">
        <v>1116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7" t="str">
        <f>INDEX('SEDS_MSN Descriptions'!$C:$C,MATCH($C654,'SEDS_MSN Descriptions'!$B:$B,0))</f>
        <v>Coal consumed by the electric power sector</v>
      </c>
      <c r="BM654" s="89" t="str">
        <f>INDEX('SEDS_MSN Descriptions'!$D:$D,MATCH($C654,'SEDS_MSN Descriptions'!$B:$B,0))</f>
        <v>Billion Btu</v>
      </c>
      <c r="BN654" s="89" t="str">
        <f t="shared" si="20"/>
        <v>electric power</v>
      </c>
      <c r="BO654" s="89" t="str">
        <f t="shared" si="21"/>
        <v>NA</v>
      </c>
    </row>
    <row r="655" spans="1:67">
      <c r="A655" t="s">
        <v>2325</v>
      </c>
      <c r="B655" t="s">
        <v>2329</v>
      </c>
      <c r="C655" t="s">
        <v>1127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89" t="str">
        <f>INDEX('SEDS_MSN Descriptions'!$C:$C,MATCH($C655,'SEDS_MSN Descriptions'!$B:$B,0))</f>
        <v>Coal consumed by the industrial sector</v>
      </c>
      <c r="BM655" s="89" t="str">
        <f>INDEX('SEDS_MSN Descriptions'!$D:$D,MATCH($C655,'SEDS_MSN Descriptions'!$B:$B,0))</f>
        <v>Billion Btu</v>
      </c>
      <c r="BN655" s="89" t="str">
        <f t="shared" si="20"/>
        <v>Industrial</v>
      </c>
      <c r="BO655" s="89" t="str">
        <f t="shared" si="21"/>
        <v>NA</v>
      </c>
    </row>
    <row r="656" spans="1:67" ht="16" customHeight="1">
      <c r="A656" t="s">
        <v>2325</v>
      </c>
      <c r="B656" t="s">
        <v>2329</v>
      </c>
      <c r="C656" t="s">
        <v>1136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7" t="str">
        <f>INDEX('SEDS_MSN Descriptions'!$C:$C,MATCH($C656,'SEDS_MSN Descriptions'!$B:$B,0))</f>
        <v>Coal consumed at coke plants (coking coal)</v>
      </c>
      <c r="BM656" s="89" t="str">
        <f>INDEX('SEDS_MSN Descriptions'!$D:$D,MATCH($C656,'SEDS_MSN Descriptions'!$B:$B,0))</f>
        <v>Billion Btu</v>
      </c>
      <c r="BN656" s="89" t="str">
        <f t="shared" si="20"/>
        <v>other</v>
      </c>
      <c r="BO656" s="89" t="str">
        <f t="shared" si="21"/>
        <v>NA</v>
      </c>
    </row>
    <row r="657" spans="1:67" ht="16" customHeight="1">
      <c r="A657" t="s">
        <v>2325</v>
      </c>
      <c r="B657" t="s">
        <v>2329</v>
      </c>
      <c r="C657" t="s">
        <v>1146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7" t="str">
        <f>INDEX('SEDS_MSN Descriptions'!$C:$C,MATCH($C657,'SEDS_MSN Descriptions'!$B:$B,0))</f>
        <v>Coal consumed by industrial users other than coke plants</v>
      </c>
      <c r="BM657" s="89" t="str">
        <f>INDEX('SEDS_MSN Descriptions'!$D:$D,MATCH($C657,'SEDS_MSN Descriptions'!$B:$B,0))</f>
        <v>Billion Btu</v>
      </c>
      <c r="BN657" s="89" t="str">
        <f t="shared" si="20"/>
        <v>Industrial</v>
      </c>
      <c r="BO657" s="89" t="str">
        <f t="shared" si="21"/>
        <v>NA</v>
      </c>
    </row>
    <row r="658" spans="1:67" ht="16" customHeight="1">
      <c r="A658" t="s">
        <v>2325</v>
      </c>
      <c r="B658" t="s">
        <v>2329</v>
      </c>
      <c r="C658" t="s">
        <v>1162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7" t="str">
        <f>INDEX('SEDS_MSN Descriptions'!$C:$C,MATCH($C658,'SEDS_MSN Descriptions'!$B:$B,0))</f>
        <v>Coal consumed by the residential sector</v>
      </c>
      <c r="BM658" s="89" t="str">
        <f>INDEX('SEDS_MSN Descriptions'!$D:$D,MATCH($C658,'SEDS_MSN Descriptions'!$B:$B,0))</f>
        <v>Billion Btu</v>
      </c>
      <c r="BN658" s="89" t="str">
        <f t="shared" si="20"/>
        <v>residential</v>
      </c>
      <c r="BO658" s="89" t="str">
        <f t="shared" si="21"/>
        <v>NA</v>
      </c>
    </row>
    <row r="659" spans="1:67" ht="16" customHeight="1">
      <c r="A659" t="s">
        <v>2325</v>
      </c>
      <c r="B659" t="s">
        <v>2329</v>
      </c>
      <c r="C659" t="s">
        <v>1173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7" t="str">
        <f>INDEX('SEDS_MSN Descriptions'!$C:$C,MATCH($C659,'SEDS_MSN Descriptions'!$B:$B,0))</f>
        <v>Coal total consumption</v>
      </c>
      <c r="BM659" s="89" t="str">
        <f>INDEX('SEDS_MSN Descriptions'!$D:$D,MATCH($C659,'SEDS_MSN Descriptions'!$B:$B,0))</f>
        <v>Billion Btu</v>
      </c>
      <c r="BN659" s="89" t="str">
        <f t="shared" si="20"/>
        <v>other</v>
      </c>
      <c r="BO659" s="89" t="str">
        <f t="shared" si="21"/>
        <v>NA</v>
      </c>
    </row>
    <row r="660" spans="1:67" ht="16" customHeight="1">
      <c r="A660" t="s">
        <v>2325</v>
      </c>
      <c r="B660" t="s">
        <v>2329</v>
      </c>
      <c r="C660" t="s">
        <v>1180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7" t="str">
        <f>INDEX('SEDS_MSN Descriptions'!$C:$C,MATCH($C660,'SEDS_MSN Descriptions'!$B:$B,0))</f>
        <v>Coal total end-use consumption</v>
      </c>
      <c r="BM660" s="89" t="str">
        <f>INDEX('SEDS_MSN Descriptions'!$D:$D,MATCH($C660,'SEDS_MSN Descriptions'!$B:$B,0))</f>
        <v>Billion Btu</v>
      </c>
      <c r="BN660" s="89" t="str">
        <f t="shared" si="20"/>
        <v>other</v>
      </c>
      <c r="BO660" s="89" t="str">
        <f t="shared" si="21"/>
        <v>NA</v>
      </c>
    </row>
    <row r="661" spans="1:67" ht="16" customHeight="1">
      <c r="A661" t="s">
        <v>2325</v>
      </c>
      <c r="B661" t="s">
        <v>2329</v>
      </c>
      <c r="C661" t="s">
        <v>1187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7" t="str">
        <f>INDEX('SEDS_MSN Descriptions'!$C:$C,MATCH($C661,'SEDS_MSN Descriptions'!$B:$B,0))</f>
        <v>Crude oil consumed by the industrial sector</v>
      </c>
      <c r="BM661" s="89" t="str">
        <f>INDEX('SEDS_MSN Descriptions'!$D:$D,MATCH($C661,'SEDS_MSN Descriptions'!$B:$B,0))</f>
        <v>Billion Btu</v>
      </c>
      <c r="BN661" s="89" t="str">
        <f t="shared" si="20"/>
        <v>Industrial</v>
      </c>
      <c r="BO661" s="89" t="str">
        <f t="shared" si="21"/>
        <v>other</v>
      </c>
    </row>
    <row r="662" spans="1:67" ht="16" customHeight="1">
      <c r="A662" t="s">
        <v>2325</v>
      </c>
      <c r="B662" t="s">
        <v>2329</v>
      </c>
      <c r="C662" t="s">
        <v>1193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7" t="str">
        <f>INDEX('SEDS_MSN Descriptions'!$C:$C,MATCH($C662,'SEDS_MSN Descriptions'!$B:$B,0))</f>
        <v>Distillate fuel oil consumed by the transportation sector</v>
      </c>
      <c r="BM662" s="89" t="str">
        <f>INDEX('SEDS_MSN Descriptions'!$D:$D,MATCH($C662,'SEDS_MSN Descriptions'!$B:$B,0))</f>
        <v>Billion Btu</v>
      </c>
      <c r="BN662" s="89" t="str">
        <f t="shared" si="20"/>
        <v>Transportation</v>
      </c>
      <c r="BO662" s="89" t="str">
        <f t="shared" si="21"/>
        <v>petroleum diesel</v>
      </c>
    </row>
    <row r="663" spans="1:67" ht="16" customHeight="1">
      <c r="A663" t="s">
        <v>2325</v>
      </c>
      <c r="B663" t="s">
        <v>2329</v>
      </c>
      <c r="C663" t="s">
        <v>1200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7" t="str">
        <f>INDEX('SEDS_MSN Descriptions'!$C:$C,MATCH($C663,'SEDS_MSN Descriptions'!$B:$B,0))</f>
        <v>Distillate fuel oil consumed by the commercial sector</v>
      </c>
      <c r="BM663" s="89" t="str">
        <f>INDEX('SEDS_MSN Descriptions'!$D:$D,MATCH($C663,'SEDS_MSN Descriptions'!$B:$B,0))</f>
        <v>Billion Btu</v>
      </c>
      <c r="BN663" s="89" t="str">
        <f t="shared" si="20"/>
        <v>commercial</v>
      </c>
      <c r="BO663" s="89" t="str">
        <f t="shared" si="21"/>
        <v>petroleum diesel</v>
      </c>
    </row>
    <row r="664" spans="1:67" ht="16" customHeight="1">
      <c r="A664" t="s">
        <v>2325</v>
      </c>
      <c r="B664" t="s">
        <v>2329</v>
      </c>
      <c r="C664" t="s">
        <v>1207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7" t="str">
        <f>INDEX('SEDS_MSN Descriptions'!$C:$C,MATCH($C664,'SEDS_MSN Descriptions'!$B:$B,0))</f>
        <v>Distillate fuel oil consumed by the electric power sector</v>
      </c>
      <c r="BM664" s="89" t="str">
        <f>INDEX('SEDS_MSN Descriptions'!$D:$D,MATCH($C664,'SEDS_MSN Descriptions'!$B:$B,0))</f>
        <v>Billion Btu</v>
      </c>
      <c r="BN664" s="89" t="str">
        <f t="shared" si="20"/>
        <v>electric power</v>
      </c>
      <c r="BO664" s="89" t="str">
        <f t="shared" si="21"/>
        <v>petroleum diesel</v>
      </c>
    </row>
    <row r="665" spans="1:67" ht="32" customHeight="1">
      <c r="A665" t="s">
        <v>2325</v>
      </c>
      <c r="B665" t="s">
        <v>2329</v>
      </c>
      <c r="C665" t="s">
        <v>1214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7" t="str">
        <f>INDEX('SEDS_MSN Descriptions'!$C:$C,MATCH($C665,'SEDS_MSN Descriptions'!$B:$B,0))</f>
        <v>Distillate fuel oil consumed by the industrial sector</v>
      </c>
      <c r="BM665" s="89" t="str">
        <f>INDEX('SEDS_MSN Descriptions'!$D:$D,MATCH($C665,'SEDS_MSN Descriptions'!$B:$B,0))</f>
        <v>Billion Btu</v>
      </c>
      <c r="BN665" s="89" t="str">
        <f t="shared" si="20"/>
        <v>Industrial</v>
      </c>
      <c r="BO665" s="89" t="str">
        <f t="shared" si="21"/>
        <v>petroleum diesel</v>
      </c>
    </row>
    <row r="666" spans="1:67" ht="16" customHeight="1">
      <c r="A666" t="s">
        <v>2325</v>
      </c>
      <c r="B666" t="s">
        <v>2329</v>
      </c>
      <c r="C666" t="s">
        <v>1223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7" t="str">
        <f>INDEX('SEDS_MSN Descriptions'!$C:$C,MATCH($C666,'SEDS_MSN Descriptions'!$B:$B,0))</f>
        <v>Distillate fuel oil consumed by the residential sector</v>
      </c>
      <c r="BM666" s="89" t="str">
        <f>INDEX('SEDS_MSN Descriptions'!$D:$D,MATCH($C666,'SEDS_MSN Descriptions'!$B:$B,0))</f>
        <v>Billion Btu</v>
      </c>
      <c r="BN666" s="89" t="str">
        <f t="shared" si="20"/>
        <v>residential</v>
      </c>
      <c r="BO666" s="89" t="str">
        <f t="shared" si="21"/>
        <v>petroleum diesel</v>
      </c>
    </row>
    <row r="667" spans="1:67">
      <c r="A667" t="s">
        <v>2325</v>
      </c>
      <c r="B667" t="s">
        <v>2329</v>
      </c>
      <c r="C667" t="s">
        <v>1234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89" t="str">
        <f>INDEX('SEDS_MSN Descriptions'!$C:$C,MATCH($C667,'SEDS_MSN Descriptions'!$B:$B,0))</f>
        <v>Distillate fuel oil total consumption</v>
      </c>
      <c r="BM667" s="89" t="str">
        <f>INDEX('SEDS_MSN Descriptions'!$D:$D,MATCH($C667,'SEDS_MSN Descriptions'!$B:$B,0))</f>
        <v>Billion Btu</v>
      </c>
      <c r="BN667" s="89" t="str">
        <f t="shared" si="20"/>
        <v>other</v>
      </c>
      <c r="BO667" s="89" t="str">
        <f t="shared" si="21"/>
        <v>petroleum diesel</v>
      </c>
    </row>
    <row r="668" spans="1:67" ht="16" customHeight="1">
      <c r="A668" t="s">
        <v>2325</v>
      </c>
      <c r="B668" t="s">
        <v>2329</v>
      </c>
      <c r="C668" t="s">
        <v>1243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7" t="str">
        <f>INDEX('SEDS_MSN Descriptions'!$C:$C,MATCH($C668,'SEDS_MSN Descriptions'!$B:$B,0))</f>
        <v>Distillate fuel oil total end-use consumption</v>
      </c>
      <c r="BM668" s="89" t="str">
        <f>INDEX('SEDS_MSN Descriptions'!$D:$D,MATCH($C668,'SEDS_MSN Descriptions'!$B:$B,0))</f>
        <v>Billion Btu</v>
      </c>
      <c r="BN668" s="89" t="str">
        <f t="shared" si="20"/>
        <v>other</v>
      </c>
      <c r="BO668" s="89" t="str">
        <f t="shared" si="21"/>
        <v>petroleum diesel</v>
      </c>
    </row>
    <row r="669" spans="1:67" ht="16" customHeight="1">
      <c r="A669" t="s">
        <v>2325</v>
      </c>
      <c r="B669" t="s">
        <v>2329</v>
      </c>
      <c r="C669" t="s">
        <v>1250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7" t="str">
        <f>INDEX('SEDS_MSN Descriptions'!$C:$C,MATCH($C669,'SEDS_MSN Descriptions'!$B:$B,0))</f>
        <v>Distillate fuel oil, excluding biodiesel, total consumption</v>
      </c>
      <c r="BM669" s="89" t="str">
        <f>INDEX('SEDS_MSN Descriptions'!$D:$D,MATCH($C669,'SEDS_MSN Descriptions'!$B:$B,0))</f>
        <v>Billion Btu</v>
      </c>
      <c r="BN669" s="89" t="str">
        <f t="shared" si="20"/>
        <v>other</v>
      </c>
      <c r="BO669" s="89" t="str">
        <f t="shared" si="21"/>
        <v>biofuel diesel</v>
      </c>
    </row>
    <row r="670" spans="1:67" ht="16" customHeight="1">
      <c r="A670" t="s">
        <v>2325</v>
      </c>
      <c r="B670" t="s">
        <v>2329</v>
      </c>
      <c r="C670" t="s">
        <v>1252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7" t="str">
        <f>INDEX('SEDS_MSN Descriptions'!$C:$C,MATCH($C670,'SEDS_MSN Descriptions'!$B:$B,0))</f>
        <v>Electricity exported from the United States</v>
      </c>
      <c r="BM670" s="89" t="str">
        <f>INDEX('SEDS_MSN Descriptions'!$D:$D,MATCH($C670,'SEDS_MSN Descriptions'!$B:$B,0))</f>
        <v>Billion Btu</v>
      </c>
      <c r="BN670" s="89" t="str">
        <f t="shared" si="20"/>
        <v>other</v>
      </c>
      <c r="BO670" s="89" t="str">
        <f t="shared" si="21"/>
        <v>electricity</v>
      </c>
    </row>
    <row r="671" spans="1:67" ht="16" customHeight="1">
      <c r="A671" t="s">
        <v>2325</v>
      </c>
      <c r="B671" t="s">
        <v>2329</v>
      </c>
      <c r="C671" t="s">
        <v>126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7" t="str">
        <f>INDEX('SEDS_MSN Descriptions'!$C:$C,MATCH($C671,'SEDS_MSN Descriptions'!$B:$B,0))</f>
        <v>Electricity imported into the United States</v>
      </c>
      <c r="BM671" s="89" t="str">
        <f>INDEX('SEDS_MSN Descriptions'!$D:$D,MATCH($C671,'SEDS_MSN Descriptions'!$B:$B,0))</f>
        <v>Billion Btu</v>
      </c>
      <c r="BN671" s="89" t="str">
        <f t="shared" si="20"/>
        <v>other</v>
      </c>
      <c r="BO671" s="89" t="str">
        <f t="shared" si="21"/>
        <v>electricity</v>
      </c>
    </row>
    <row r="672" spans="1:67" ht="16" customHeight="1">
      <c r="A672" t="s">
        <v>2325</v>
      </c>
      <c r="B672" t="s">
        <v>2329</v>
      </c>
      <c r="C672" t="s">
        <v>1267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7" t="str">
        <f>INDEX('SEDS_MSN Descriptions'!$C:$C,MATCH($C672,'SEDS_MSN Descriptions'!$B:$B,0))</f>
        <v>Net interstate flow of electricity and associated losses (negative indicates flow out of state)</v>
      </c>
      <c r="BM672" s="89" t="str">
        <f>INDEX('SEDS_MSN Descriptions'!$D:$D,MATCH($C672,'SEDS_MSN Descriptions'!$B:$B,0))</f>
        <v>Billion Btu</v>
      </c>
      <c r="BN672" s="89" t="str">
        <f t="shared" si="20"/>
        <v>other</v>
      </c>
      <c r="BO672" s="89" t="str">
        <f t="shared" si="21"/>
        <v>electricity</v>
      </c>
    </row>
    <row r="673" spans="1:67" ht="16" customHeight="1">
      <c r="A673" t="s">
        <v>2325</v>
      </c>
      <c r="B673" t="s">
        <v>2329</v>
      </c>
      <c r="C673" t="s">
        <v>1271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7" t="str">
        <f>INDEX('SEDS_MSN Descriptions'!$C:$C,MATCH($C673,'SEDS_MSN Descriptions'!$B:$B,0))</f>
        <v>Net imports of electricity into the United States</v>
      </c>
      <c r="BM673" s="89" t="str">
        <f>INDEX('SEDS_MSN Descriptions'!$D:$D,MATCH($C673,'SEDS_MSN Descriptions'!$B:$B,0))</f>
        <v>Billion Btu</v>
      </c>
      <c r="BN673" s="89" t="str">
        <f t="shared" si="20"/>
        <v>other</v>
      </c>
      <c r="BO673" s="89" t="str">
        <f t="shared" si="21"/>
        <v>electricity</v>
      </c>
    </row>
    <row r="674" spans="1:67">
      <c r="A674" t="s">
        <v>2325</v>
      </c>
      <c r="B674" t="s">
        <v>2329</v>
      </c>
      <c r="C674" t="s">
        <v>1274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89" t="str">
        <f>INDEX('SEDS_MSN Descriptions'!$C:$C,MATCH($C674,'SEDS_MSN Descriptions'!$B:$B,0))</f>
        <v xml:space="preserve">Fuel ethanol, excluding denaturant, consumed by the transportation sector   </v>
      </c>
      <c r="BM674" s="89" t="str">
        <f>INDEX('SEDS_MSN Descriptions'!$D:$D,MATCH($C674,'SEDS_MSN Descriptions'!$B:$B,0))</f>
        <v>Billion Btu</v>
      </c>
      <c r="BN674" s="89" t="str">
        <f t="shared" si="20"/>
        <v>Transportation</v>
      </c>
      <c r="BO674" s="89" t="str">
        <f t="shared" si="21"/>
        <v>biofuel gasoline</v>
      </c>
    </row>
    <row r="675" spans="1:67" ht="16" customHeight="1">
      <c r="A675" t="s">
        <v>2325</v>
      </c>
      <c r="B675" t="s">
        <v>2329</v>
      </c>
      <c r="C675" t="s">
        <v>1278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7" t="str">
        <f>INDEX('SEDS_MSN Descriptions'!$C:$C,MATCH($C675,'SEDS_MSN Descriptions'!$B:$B,0))</f>
        <v xml:space="preserve">Fuel ethanol, excluding denaturant, consumed by the commercial sector </v>
      </c>
      <c r="BM675" s="89" t="str">
        <f>INDEX('SEDS_MSN Descriptions'!$D:$D,MATCH($C675,'SEDS_MSN Descriptions'!$B:$B,0))</f>
        <v>Billion Btu</v>
      </c>
      <c r="BN675" s="89" t="str">
        <f t="shared" si="20"/>
        <v>commercial</v>
      </c>
      <c r="BO675" s="89" t="str">
        <f t="shared" si="21"/>
        <v>biofuel gasoline</v>
      </c>
    </row>
    <row r="676" spans="1:67" ht="16" customHeight="1">
      <c r="A676" t="s">
        <v>2325</v>
      </c>
      <c r="B676" t="s">
        <v>2329</v>
      </c>
      <c r="C676" t="s">
        <v>128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7" t="str">
        <f>INDEX('SEDS_MSN Descriptions'!$C:$C,MATCH($C676,'SEDS_MSN Descriptions'!$B:$B,0))</f>
        <v xml:space="preserve">Fuel ethanol, excluding denaturant, consumed by the industrial sector </v>
      </c>
      <c r="BM676" s="89" t="str">
        <f>INDEX('SEDS_MSN Descriptions'!$D:$D,MATCH($C676,'SEDS_MSN Descriptions'!$B:$B,0))</f>
        <v>Billion Btu</v>
      </c>
      <c r="BN676" s="89" t="str">
        <f t="shared" si="20"/>
        <v>Industrial</v>
      </c>
      <c r="BO676" s="89" t="str">
        <f t="shared" si="21"/>
        <v>biofuel gasoline</v>
      </c>
    </row>
    <row r="677" spans="1:67" ht="16" customHeight="1">
      <c r="A677" t="s">
        <v>2325</v>
      </c>
      <c r="B677" t="s">
        <v>2329</v>
      </c>
      <c r="C677" t="s">
        <v>1288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7" t="str">
        <f>INDEX('SEDS_MSN Descriptions'!$C:$C,MATCH($C677,'SEDS_MSN Descriptions'!$B:$B,0))</f>
        <v>Energy losses and co-products from the production of fuel ethanol</v>
      </c>
      <c r="BM677" s="89" t="str">
        <f>INDEX('SEDS_MSN Descriptions'!$D:$D,MATCH($C677,'SEDS_MSN Descriptions'!$B:$B,0))</f>
        <v>Billion Btu</v>
      </c>
      <c r="BN677" s="89" t="str">
        <f t="shared" si="20"/>
        <v>other</v>
      </c>
      <c r="BO677" s="89" t="str">
        <f t="shared" si="21"/>
        <v>biofuel gasoline</v>
      </c>
    </row>
    <row r="678" spans="1:67" ht="16" customHeight="1">
      <c r="A678" t="s">
        <v>2325</v>
      </c>
      <c r="B678" t="s">
        <v>2329</v>
      </c>
      <c r="C678" t="s">
        <v>129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7" t="str">
        <f>INDEX('SEDS_MSN Descriptions'!$C:$C,MATCH($C678,'SEDS_MSN Descriptions'!$B:$B,0))</f>
        <v>Fuel ethanol, excluding denaturant, total consumption</v>
      </c>
      <c r="BM678" s="89" t="str">
        <f>INDEX('SEDS_MSN Descriptions'!$D:$D,MATCH($C678,'SEDS_MSN Descriptions'!$B:$B,0))</f>
        <v>Billion Btu</v>
      </c>
      <c r="BN678" s="89" t="str">
        <f t="shared" si="20"/>
        <v>other</v>
      </c>
      <c r="BO678" s="89" t="str">
        <f t="shared" si="21"/>
        <v>biofuel gasoline</v>
      </c>
    </row>
    <row r="679" spans="1:67" ht="16" customHeight="1">
      <c r="A679" t="s">
        <v>2325</v>
      </c>
      <c r="B679" t="s">
        <v>2329</v>
      </c>
      <c r="C679" t="s">
        <v>1306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7" t="str">
        <f>INDEX('SEDS_MSN Descriptions'!$C:$C,MATCH($C679,'SEDS_MSN Descriptions'!$B:$B,0))</f>
        <v>Ethane consumed by the industrial sector</v>
      </c>
      <c r="BM679" s="89" t="str">
        <f>INDEX('SEDS_MSN Descriptions'!$D:$D,MATCH($C679,'SEDS_MSN Descriptions'!$B:$B,0))</f>
        <v>Billion Btu</v>
      </c>
      <c r="BN679" s="89" t="str">
        <f t="shared" si="20"/>
        <v>Industrial</v>
      </c>
      <c r="BO679" s="89" t="str">
        <f t="shared" si="21"/>
        <v>other</v>
      </c>
    </row>
    <row r="680" spans="1:67" ht="16" customHeight="1">
      <c r="A680" t="s">
        <v>2325</v>
      </c>
      <c r="B680" t="s">
        <v>2329</v>
      </c>
      <c r="C680" t="s">
        <v>1309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7" t="str">
        <f>INDEX('SEDS_MSN Descriptions'!$C:$C,MATCH($C680,'SEDS_MSN Descriptions'!$B:$B,0))</f>
        <v>Ethane total consumption</v>
      </c>
      <c r="BM680" s="89" t="str">
        <f>INDEX('SEDS_MSN Descriptions'!$D:$D,MATCH($C680,'SEDS_MSN Descriptions'!$B:$B,0))</f>
        <v>Billion Btu</v>
      </c>
      <c r="BN680" s="89" t="str">
        <f t="shared" si="20"/>
        <v>other</v>
      </c>
      <c r="BO680" s="89" t="str">
        <f t="shared" si="21"/>
        <v>other</v>
      </c>
    </row>
    <row r="681" spans="1:67" ht="16" customHeight="1">
      <c r="A681" t="s">
        <v>2325</v>
      </c>
      <c r="B681" t="s">
        <v>2329</v>
      </c>
      <c r="C681" t="s">
        <v>1312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7" t="str">
        <f>INDEX('SEDS_MSN Descriptions'!$C:$C,MATCH($C681,'SEDS_MSN Descriptions'!$B:$B,0))</f>
        <v>Electricity consumed by (i.e., sold to) the transportation sector</v>
      </c>
      <c r="BM681" s="89" t="str">
        <f>INDEX('SEDS_MSN Descriptions'!$D:$D,MATCH($C681,'SEDS_MSN Descriptions'!$B:$B,0))</f>
        <v>Billion Btu</v>
      </c>
      <c r="BN681" s="89" t="str">
        <f t="shared" si="20"/>
        <v>Transportation</v>
      </c>
      <c r="BO681" s="89" t="str">
        <f t="shared" si="21"/>
        <v>electricity</v>
      </c>
    </row>
    <row r="682" spans="1:67" ht="16" customHeight="1">
      <c r="A682" t="s">
        <v>2325</v>
      </c>
      <c r="B682" t="s">
        <v>2329</v>
      </c>
      <c r="C682" t="s">
        <v>1319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7" t="str">
        <f>INDEX('SEDS_MSN Descriptions'!$C:$C,MATCH($C682,'SEDS_MSN Descriptions'!$B:$B,0))</f>
        <v>Electricity consumed by (i.e., sold to) the commercial sector</v>
      </c>
      <c r="BM682" s="89" t="str">
        <f>INDEX('SEDS_MSN Descriptions'!$D:$D,MATCH($C682,'SEDS_MSN Descriptions'!$B:$B,0))</f>
        <v>Billion Btu</v>
      </c>
      <c r="BN682" s="89" t="str">
        <f t="shared" si="20"/>
        <v>commercial</v>
      </c>
      <c r="BO682" s="89" t="str">
        <f t="shared" si="21"/>
        <v>electricity</v>
      </c>
    </row>
    <row r="683" spans="1:67" ht="32" customHeight="1">
      <c r="A683" t="s">
        <v>2325</v>
      </c>
      <c r="B683" t="s">
        <v>2329</v>
      </c>
      <c r="C683" t="s">
        <v>1326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7" t="str">
        <f>INDEX('SEDS_MSN Descriptions'!$C:$C,MATCH($C683,'SEDS_MSN Descriptions'!$B:$B,0))</f>
        <v>Electricity consumed by (i.e., sold to) the industrial sector</v>
      </c>
      <c r="BM683" s="89" t="str">
        <f>INDEX('SEDS_MSN Descriptions'!$D:$D,MATCH($C683,'SEDS_MSN Descriptions'!$B:$B,0))</f>
        <v>Billion Btu</v>
      </c>
      <c r="BN683" s="89" t="str">
        <f t="shared" si="20"/>
        <v>Industrial</v>
      </c>
      <c r="BO683" s="89" t="str">
        <f t="shared" si="21"/>
        <v>electricity</v>
      </c>
    </row>
    <row r="684" spans="1:67" ht="32" customHeight="1">
      <c r="A684" t="s">
        <v>2325</v>
      </c>
      <c r="B684" t="s">
        <v>2329</v>
      </c>
      <c r="C684" t="s">
        <v>1335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7" t="str">
        <f>INDEX('SEDS_MSN Descriptions'!$C:$C,MATCH($C684,'SEDS_MSN Descriptions'!$B:$B,0))</f>
        <v>Electricity consumed by (i.e., sold to) the residential sector</v>
      </c>
      <c r="BM684" s="89" t="str">
        <f>INDEX('SEDS_MSN Descriptions'!$D:$D,MATCH($C684,'SEDS_MSN Descriptions'!$B:$B,0))</f>
        <v>Billion Btu</v>
      </c>
      <c r="BN684" s="89" t="str">
        <f t="shared" si="20"/>
        <v>residential</v>
      </c>
      <c r="BO684" s="89" t="str">
        <f t="shared" si="21"/>
        <v>electricity</v>
      </c>
    </row>
    <row r="685" spans="1:67" ht="32" customHeight="1">
      <c r="A685" t="s">
        <v>2325</v>
      </c>
      <c r="B685" t="s">
        <v>2329</v>
      </c>
      <c r="C685" t="s">
        <v>1349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7" t="str">
        <f>INDEX('SEDS_MSN Descriptions'!$C:$C,MATCH($C685,'SEDS_MSN Descriptions'!$B:$B,0))</f>
        <v>Electricity total consumption (i.e., retail sales)</v>
      </c>
      <c r="BM685" s="89" t="str">
        <f>INDEX('SEDS_MSN Descriptions'!$D:$D,MATCH($C685,'SEDS_MSN Descriptions'!$B:$B,0))</f>
        <v>Billion Btu</v>
      </c>
      <c r="BN685" s="89" t="str">
        <f t="shared" si="20"/>
        <v>other</v>
      </c>
      <c r="BO685" s="89" t="str">
        <f t="shared" si="21"/>
        <v>electricity</v>
      </c>
    </row>
    <row r="686" spans="1:67" ht="16" customHeight="1">
      <c r="A686" t="s">
        <v>2325</v>
      </c>
      <c r="B686" t="s">
        <v>2329</v>
      </c>
      <c r="C686" t="s">
        <v>1358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7" t="str">
        <f>INDEX('SEDS_MSN Descriptions'!$C:$C,MATCH($C686,'SEDS_MSN Descriptions'!$B:$B,0))</f>
        <v>Electricity total end-use consumption (i.e., retail sales)</v>
      </c>
      <c r="BM686" s="89" t="str">
        <f>INDEX('SEDS_MSN Descriptions'!$D:$D,MATCH($C686,'SEDS_MSN Descriptions'!$B:$B,0))</f>
        <v>Billion Btu</v>
      </c>
      <c r="BN686" s="89" t="str">
        <f t="shared" si="20"/>
        <v>other</v>
      </c>
      <c r="BO686" s="89" t="str">
        <f t="shared" si="21"/>
        <v>electricity</v>
      </c>
    </row>
    <row r="687" spans="1:67" ht="16" customHeight="1">
      <c r="A687" t="s">
        <v>2325</v>
      </c>
      <c r="B687" t="s">
        <v>2329</v>
      </c>
      <c r="C687" t="s">
        <v>1365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7" t="str">
        <f>INDEX('SEDS_MSN Descriptions'!$C:$C,MATCH($C687,'SEDS_MSN Descriptions'!$B:$B,0))</f>
        <v>Ethylene from refineries consumed by the industrial sector</v>
      </c>
      <c r="BM687" s="89" t="str">
        <f>INDEX('SEDS_MSN Descriptions'!$D:$D,MATCH($C687,'SEDS_MSN Descriptions'!$B:$B,0))</f>
        <v>Billion Btu</v>
      </c>
      <c r="BN687" s="89" t="str">
        <f t="shared" si="20"/>
        <v>Industrial</v>
      </c>
      <c r="BO687" s="89" t="str">
        <f t="shared" si="21"/>
        <v>other</v>
      </c>
    </row>
    <row r="688" spans="1:67" ht="16" customHeight="1">
      <c r="A688" t="s">
        <v>2325</v>
      </c>
      <c r="B688" t="s">
        <v>2329</v>
      </c>
      <c r="C688" t="s">
        <v>1368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7" t="str">
        <f>INDEX('SEDS_MSN Descriptions'!$C:$C,MATCH($C688,'SEDS_MSN Descriptions'!$B:$B,0))</f>
        <v>Ethylene from refineries total consumption</v>
      </c>
      <c r="BM688" s="89" t="str">
        <f>INDEX('SEDS_MSN Descriptions'!$D:$D,MATCH($C688,'SEDS_MSN Descriptions'!$B:$B,0))</f>
        <v>Billion Btu</v>
      </c>
      <c r="BN688" s="89" t="str">
        <f t="shared" si="20"/>
        <v>other</v>
      </c>
      <c r="BO688" s="89" t="str">
        <f t="shared" si="21"/>
        <v>other</v>
      </c>
    </row>
    <row r="689" spans="1:67" ht="16" customHeight="1">
      <c r="A689" t="s">
        <v>2325</v>
      </c>
      <c r="B689" t="s">
        <v>2329</v>
      </c>
      <c r="C689" t="s">
        <v>1374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7" t="str">
        <f>INDEX('SEDS_MSN Descriptions'!$C:$C,MATCH($C689,'SEDS_MSN Descriptions'!$B:$B,0))</f>
        <v>Fossil fuels total consumption</v>
      </c>
      <c r="BM689" s="89" t="str">
        <f>INDEX('SEDS_MSN Descriptions'!$D:$D,MATCH($C689,'SEDS_MSN Descriptions'!$B:$B,0))</f>
        <v>Billion Btu</v>
      </c>
      <c r="BN689" s="89" t="str">
        <f t="shared" si="20"/>
        <v>other</v>
      </c>
      <c r="BO689" s="89" t="str">
        <f t="shared" si="21"/>
        <v>other</v>
      </c>
    </row>
    <row r="690" spans="1:67" ht="16" customHeight="1">
      <c r="A690" t="s">
        <v>2325</v>
      </c>
      <c r="B690" t="s">
        <v>2329</v>
      </c>
      <c r="C690" t="s">
        <v>1376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7" t="str">
        <f>INDEX('SEDS_MSN Descriptions'!$C:$C,MATCH($C690,'SEDS_MSN Descriptions'!$B:$B,0))</f>
        <v>Petrochemical feedstocks, naphtha, less than 401° F, consumed by the industrial sector</v>
      </c>
      <c r="BM690" s="89" t="str">
        <f>INDEX('SEDS_MSN Descriptions'!$D:$D,MATCH($C690,'SEDS_MSN Descriptions'!$B:$B,0))</f>
        <v>Billion Btu</v>
      </c>
      <c r="BN690" s="89" t="str">
        <f t="shared" si="20"/>
        <v>Industrial</v>
      </c>
      <c r="BO690" s="89" t="str">
        <f t="shared" si="21"/>
        <v>other</v>
      </c>
    </row>
    <row r="691" spans="1:67" ht="16" customHeight="1">
      <c r="A691" t="s">
        <v>2325</v>
      </c>
      <c r="B691" t="s">
        <v>2329</v>
      </c>
      <c r="C691" t="s">
        <v>1384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7" t="str">
        <f>INDEX('SEDS_MSN Descriptions'!$C:$C,MATCH($C691,'SEDS_MSN Descriptions'!$B:$B,0))</f>
        <v>Petrochemical feedstocks, other oils equal to or greater than 401° F, consumed by the industrial sector</v>
      </c>
      <c r="BM691" s="89" t="str">
        <f>INDEX('SEDS_MSN Descriptions'!$D:$D,MATCH($C691,'SEDS_MSN Descriptions'!$B:$B,0))</f>
        <v>Billion Btu</v>
      </c>
      <c r="BN691" s="89" t="str">
        <f t="shared" si="20"/>
        <v>Industrial</v>
      </c>
      <c r="BO691" s="89" t="str">
        <f t="shared" si="21"/>
        <v>other</v>
      </c>
    </row>
    <row r="692" spans="1:67" ht="16" customHeight="1">
      <c r="A692" t="s">
        <v>2325</v>
      </c>
      <c r="B692" t="s">
        <v>2329</v>
      </c>
      <c r="C692" t="s">
        <v>1391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7" t="str">
        <f>INDEX('SEDS_MSN Descriptions'!$C:$C,MATCH($C692,'SEDS_MSN Descriptions'!$B:$B,0))</f>
        <v>Petrochemical feedstocks, still gas, consumed by the industrial sector (through 1985)</v>
      </c>
      <c r="BM692" s="89" t="str">
        <f>INDEX('SEDS_MSN Descriptions'!$D:$D,MATCH($C692,'SEDS_MSN Descriptions'!$B:$B,0))</f>
        <v>Billion Btu</v>
      </c>
      <c r="BN692" s="89" t="str">
        <f t="shared" si="20"/>
        <v>Industrial</v>
      </c>
      <c r="BO692" s="89" t="str">
        <f t="shared" si="21"/>
        <v>other</v>
      </c>
    </row>
    <row r="693" spans="1:67">
      <c r="A693" t="s">
        <v>2325</v>
      </c>
      <c r="B693" t="s">
        <v>2329</v>
      </c>
      <c r="C693" t="s">
        <v>1401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89" t="str">
        <f>INDEX('SEDS_MSN Descriptions'!$C:$C,MATCH($C693,'SEDS_MSN Descriptions'!$B:$B,0))</f>
        <v>Real gross domestic product</v>
      </c>
      <c r="BM693" s="89" t="str">
        <f>INDEX('SEDS_MSN Descriptions'!$D:$D,MATCH($C693,'SEDS_MSN Descriptions'!$B:$B,0))</f>
        <v>Million chained (2012) dollars</v>
      </c>
      <c r="BN693" s="89" t="str">
        <f t="shared" si="20"/>
        <v>other</v>
      </c>
      <c r="BO693" s="89" t="str">
        <f t="shared" si="21"/>
        <v>other</v>
      </c>
    </row>
    <row r="694" spans="1:67" ht="16" customHeight="1">
      <c r="A694" t="s">
        <v>2325</v>
      </c>
      <c r="B694" t="s">
        <v>2329</v>
      </c>
      <c r="C694" t="s">
        <v>1404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7" t="str">
        <f>INDEX('SEDS_MSN Descriptions'!$C:$C,MATCH($C694,'SEDS_MSN Descriptions'!$B:$B,0))</f>
        <v>Geothermal energy consumed by the commercial sector</v>
      </c>
      <c r="BM694" s="89" t="str">
        <f>INDEX('SEDS_MSN Descriptions'!$D:$D,MATCH($C694,'SEDS_MSN Descriptions'!$B:$B,0))</f>
        <v>Billion Btu</v>
      </c>
      <c r="BN694" s="89" t="str">
        <f t="shared" si="20"/>
        <v>commercial</v>
      </c>
      <c r="BO694" s="89" t="str">
        <f t="shared" si="21"/>
        <v>other</v>
      </c>
    </row>
    <row r="695" spans="1:67" ht="16" customHeight="1">
      <c r="A695" t="s">
        <v>2325</v>
      </c>
      <c r="B695" t="s">
        <v>2329</v>
      </c>
      <c r="C695" t="s">
        <v>1406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7" t="str">
        <f>INDEX('SEDS_MSN Descriptions'!$C:$C,MATCH($C695,'SEDS_MSN Descriptions'!$B:$B,0))</f>
        <v>Geothermal energy consumed for electricity generation by the electric power sector</v>
      </c>
      <c r="BM695" s="89" t="str">
        <f>INDEX('SEDS_MSN Descriptions'!$D:$D,MATCH($C695,'SEDS_MSN Descriptions'!$B:$B,0))</f>
        <v>Billion Btu</v>
      </c>
      <c r="BN695" s="89" t="str">
        <f t="shared" si="20"/>
        <v>electric power</v>
      </c>
      <c r="BO695" s="89" t="str">
        <f t="shared" si="21"/>
        <v>electricity</v>
      </c>
    </row>
    <row r="696" spans="1:67" ht="16" customHeight="1">
      <c r="A696" t="s">
        <v>2325</v>
      </c>
      <c r="B696" t="s">
        <v>2329</v>
      </c>
      <c r="C696" t="s">
        <v>141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7" t="str">
        <f>INDEX('SEDS_MSN Descriptions'!$C:$C,MATCH($C696,'SEDS_MSN Descriptions'!$B:$B,0))</f>
        <v>Geothermal energy consumed by the industrial sector</v>
      </c>
      <c r="BM696" s="89" t="str">
        <f>INDEX('SEDS_MSN Descriptions'!$D:$D,MATCH($C696,'SEDS_MSN Descriptions'!$B:$B,0))</f>
        <v>Billion Btu</v>
      </c>
      <c r="BN696" s="89" t="str">
        <f t="shared" si="20"/>
        <v>Industrial</v>
      </c>
      <c r="BO696" s="89" t="str">
        <f t="shared" si="21"/>
        <v>other</v>
      </c>
    </row>
    <row r="697" spans="1:67" ht="16" customHeight="1">
      <c r="A697" t="s">
        <v>2325</v>
      </c>
      <c r="B697" t="s">
        <v>2329</v>
      </c>
      <c r="C697" t="s">
        <v>1412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7" t="str">
        <f>INDEX('SEDS_MSN Descriptions'!$C:$C,MATCH($C697,'SEDS_MSN Descriptions'!$B:$B,0))</f>
        <v>Geothermal energy consumed by the residential sector</v>
      </c>
      <c r="BM697" s="89" t="str">
        <f>INDEX('SEDS_MSN Descriptions'!$D:$D,MATCH($C697,'SEDS_MSN Descriptions'!$B:$B,0))</f>
        <v>Billion Btu</v>
      </c>
      <c r="BN697" s="89" t="str">
        <f t="shared" si="20"/>
        <v>residential</v>
      </c>
      <c r="BO697" s="89" t="str">
        <f t="shared" si="21"/>
        <v>other</v>
      </c>
    </row>
    <row r="698" spans="1:67" ht="16" customHeight="1">
      <c r="A698" t="s">
        <v>2325</v>
      </c>
      <c r="B698" t="s">
        <v>2329</v>
      </c>
      <c r="C698" t="s">
        <v>1414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7" t="str">
        <f>INDEX('SEDS_MSN Descriptions'!$C:$C,MATCH($C698,'SEDS_MSN Descriptions'!$B:$B,0))</f>
        <v>Geothermal energy total consumption</v>
      </c>
      <c r="BM698" s="89" t="str">
        <f>INDEX('SEDS_MSN Descriptions'!$D:$D,MATCH($C698,'SEDS_MSN Descriptions'!$B:$B,0))</f>
        <v>Billion Btu</v>
      </c>
      <c r="BN698" s="89" t="str">
        <f t="shared" si="20"/>
        <v>other</v>
      </c>
      <c r="BO698" s="89" t="str">
        <f t="shared" si="21"/>
        <v>other</v>
      </c>
    </row>
    <row r="699" spans="1:67" ht="16" customHeight="1">
      <c r="A699" t="s">
        <v>2325</v>
      </c>
      <c r="B699" t="s">
        <v>2329</v>
      </c>
      <c r="C699" t="s">
        <v>1416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7" t="str">
        <f>INDEX('SEDS_MSN Descriptions'!$C:$C,MATCH($C699,'SEDS_MSN Descriptions'!$B:$B,0))</f>
        <v>Geothermal energy total end-use consumption</v>
      </c>
      <c r="BM699" s="89" t="str">
        <f>INDEX('SEDS_MSN Descriptions'!$D:$D,MATCH($C699,'SEDS_MSN Descriptions'!$B:$B,0))</f>
        <v>Billion Btu</v>
      </c>
      <c r="BN699" s="89" t="str">
        <f t="shared" si="20"/>
        <v>other</v>
      </c>
      <c r="BO699" s="89" t="str">
        <f t="shared" si="21"/>
        <v>other</v>
      </c>
    </row>
    <row r="700" spans="1:67" ht="16" customHeight="1">
      <c r="A700" t="s">
        <v>2325</v>
      </c>
      <c r="B700" t="s">
        <v>2329</v>
      </c>
      <c r="C700" t="s">
        <v>1418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7" t="str">
        <f>INDEX('SEDS_MSN Descriptions'!$C:$C,MATCH($C700,'SEDS_MSN Descriptions'!$B:$B,0))</f>
        <v>Hydrocarbon gas liquids consumed by the transportation sector</v>
      </c>
      <c r="BM700" s="89" t="str">
        <f>INDEX('SEDS_MSN Descriptions'!$D:$D,MATCH($C700,'SEDS_MSN Descriptions'!$B:$B,0))</f>
        <v>Billion Btu</v>
      </c>
      <c r="BN700" s="89" t="str">
        <f t="shared" si="20"/>
        <v>Transportation</v>
      </c>
      <c r="BO700" s="89" t="str">
        <f t="shared" si="21"/>
        <v>NA</v>
      </c>
    </row>
    <row r="701" spans="1:67" ht="16" customHeight="1">
      <c r="A701" t="s">
        <v>2325</v>
      </c>
      <c r="B701" t="s">
        <v>2329</v>
      </c>
      <c r="C701" t="s">
        <v>1425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7" t="str">
        <f>INDEX('SEDS_MSN Descriptions'!$C:$C,MATCH($C701,'SEDS_MSN Descriptions'!$B:$B,0))</f>
        <v>Hydrocarbon gas liquids consumed by the commercial sector</v>
      </c>
      <c r="BM701" s="89" t="str">
        <f>INDEX('SEDS_MSN Descriptions'!$D:$D,MATCH($C701,'SEDS_MSN Descriptions'!$B:$B,0))</f>
        <v>Billion Btu</v>
      </c>
      <c r="BN701" s="89" t="str">
        <f t="shared" si="20"/>
        <v>commercial</v>
      </c>
      <c r="BO701" s="89" t="str">
        <f t="shared" si="21"/>
        <v>NA</v>
      </c>
    </row>
    <row r="702" spans="1:67" ht="16" customHeight="1">
      <c r="A702" t="s">
        <v>2325</v>
      </c>
      <c r="B702" t="s">
        <v>2329</v>
      </c>
      <c r="C702" t="s">
        <v>1432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7" t="str">
        <f>INDEX('SEDS_MSN Descriptions'!$C:$C,MATCH($C702,'SEDS_MSN Descriptions'!$B:$B,0))</f>
        <v>Hydrocarbon gas liquids consumed by the industrial sector</v>
      </c>
      <c r="BM702" s="89" t="str">
        <f>INDEX('SEDS_MSN Descriptions'!$D:$D,MATCH($C702,'SEDS_MSN Descriptions'!$B:$B,0))</f>
        <v>Billion Btu</v>
      </c>
      <c r="BN702" s="89" t="str">
        <f t="shared" si="20"/>
        <v>Industrial</v>
      </c>
      <c r="BO702" s="89" t="str">
        <f t="shared" si="21"/>
        <v>NA</v>
      </c>
    </row>
    <row r="703" spans="1:67" ht="16" customHeight="1">
      <c r="A703" t="s">
        <v>2325</v>
      </c>
      <c r="B703" t="s">
        <v>2329</v>
      </c>
      <c r="C703" t="s">
        <v>1443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7" t="str">
        <f>INDEX('SEDS_MSN Descriptions'!$C:$C,MATCH($C703,'SEDS_MSN Descriptions'!$B:$B,0))</f>
        <v>Hydrocarbon gas liquids consumed by the residential sector</v>
      </c>
      <c r="BM703" s="89" t="str">
        <f>INDEX('SEDS_MSN Descriptions'!$D:$D,MATCH($C703,'SEDS_MSN Descriptions'!$B:$B,0))</f>
        <v>Billion Btu</v>
      </c>
      <c r="BN703" s="89" t="str">
        <f t="shared" si="20"/>
        <v>residential</v>
      </c>
      <c r="BO703" s="89" t="str">
        <f t="shared" si="21"/>
        <v>NA</v>
      </c>
    </row>
    <row r="704" spans="1:67" ht="16" customHeight="1">
      <c r="A704" t="s">
        <v>2325</v>
      </c>
      <c r="B704" t="s">
        <v>2329</v>
      </c>
      <c r="C704" t="s">
        <v>1454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7" t="str">
        <f>INDEX('SEDS_MSN Descriptions'!$C:$C,MATCH($C704,'SEDS_MSN Descriptions'!$B:$B,0))</f>
        <v>Hydrocarbon gas liquids total consumption</v>
      </c>
      <c r="BM704" s="89" t="str">
        <f>INDEX('SEDS_MSN Descriptions'!$D:$D,MATCH($C704,'SEDS_MSN Descriptions'!$B:$B,0))</f>
        <v>Billion Btu</v>
      </c>
      <c r="BN704" s="89" t="str">
        <f t="shared" si="20"/>
        <v>other</v>
      </c>
      <c r="BO704" s="89" t="str">
        <f t="shared" si="21"/>
        <v>NA</v>
      </c>
    </row>
    <row r="705" spans="1:67" ht="16" customHeight="1">
      <c r="A705" t="s">
        <v>2325</v>
      </c>
      <c r="B705" t="s">
        <v>2329</v>
      </c>
      <c r="C705" t="s">
        <v>1463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7" t="str">
        <f>INDEX('SEDS_MSN Descriptions'!$C:$C,MATCH($C705,'SEDS_MSN Descriptions'!$B:$B,0))</f>
        <v>Hydrocarbon gas liquids total end-use consumption</v>
      </c>
      <c r="BM705" s="89" t="str">
        <f>INDEX('SEDS_MSN Descriptions'!$D:$D,MATCH($C705,'SEDS_MSN Descriptions'!$B:$B,0))</f>
        <v>Billion Btu</v>
      </c>
      <c r="BN705" s="89" t="str">
        <f t="shared" si="20"/>
        <v>other</v>
      </c>
      <c r="BO705" s="89" t="str">
        <f t="shared" si="21"/>
        <v>NA</v>
      </c>
    </row>
    <row r="706" spans="1:67" ht="16" customHeight="1">
      <c r="A706" t="s">
        <v>2325</v>
      </c>
      <c r="B706" t="s">
        <v>2329</v>
      </c>
      <c r="C706" t="s">
        <v>147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7" t="str">
        <f>INDEX('SEDS_MSN Descriptions'!$C:$C,MATCH($C706,'SEDS_MSN Descriptions'!$B:$B,0))</f>
        <v>Hydropower consumed by the commercial sector</v>
      </c>
      <c r="BM706" s="89" t="str">
        <f>INDEX('SEDS_MSN Descriptions'!$D:$D,MATCH($C706,'SEDS_MSN Descriptions'!$B:$B,0))</f>
        <v>Billion Btu</v>
      </c>
      <c r="BN706" s="89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89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5</v>
      </c>
      <c r="B707" t="s">
        <v>2329</v>
      </c>
      <c r="C707" t="s">
        <v>1474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7" t="str">
        <f>INDEX('SEDS_MSN Descriptions'!$C:$C,MATCH($C707,'SEDS_MSN Descriptions'!$B:$B,0))</f>
        <v>Hydropower consumed for electricity generation by the electric power sector</v>
      </c>
      <c r="BM707" s="89" t="str">
        <f>INDEX('SEDS_MSN Descriptions'!$D:$D,MATCH($C707,'SEDS_MSN Descriptions'!$B:$B,0))</f>
        <v>Billion Btu</v>
      </c>
      <c r="BN707" s="89" t="str">
        <f t="shared" si="22"/>
        <v>electric power</v>
      </c>
      <c r="BO707" s="89" t="str">
        <f t="shared" si="23"/>
        <v>electricity</v>
      </c>
    </row>
    <row r="708" spans="1:67">
      <c r="A708" t="s">
        <v>2325</v>
      </c>
      <c r="B708" t="s">
        <v>2329</v>
      </c>
      <c r="C708" t="s">
        <v>1478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89" t="str">
        <f>INDEX('SEDS_MSN Descriptions'!$C:$C,MATCH($C708,'SEDS_MSN Descriptions'!$B:$B,0))</f>
        <v>Hydropower consumed by the industrial sector</v>
      </c>
      <c r="BM708" s="89" t="str">
        <f>INDEX('SEDS_MSN Descriptions'!$D:$D,MATCH($C708,'SEDS_MSN Descriptions'!$B:$B,0))</f>
        <v>Billion Btu</v>
      </c>
      <c r="BN708" s="89" t="str">
        <f t="shared" si="22"/>
        <v>Industrial</v>
      </c>
      <c r="BO708" s="89" t="str">
        <f t="shared" si="23"/>
        <v>other</v>
      </c>
    </row>
    <row r="709" spans="1:67" ht="16" customHeight="1">
      <c r="A709" t="s">
        <v>2325</v>
      </c>
      <c r="B709" t="s">
        <v>2329</v>
      </c>
      <c r="C709" t="s">
        <v>1482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7" t="str">
        <f>INDEX('SEDS_MSN Descriptions'!$C:$C,MATCH($C709,'SEDS_MSN Descriptions'!$B:$B,0))</f>
        <v>Hydropower total consumption</v>
      </c>
      <c r="BM709" s="89" t="str">
        <f>INDEX('SEDS_MSN Descriptions'!$D:$D,MATCH($C709,'SEDS_MSN Descriptions'!$B:$B,0))</f>
        <v>Billion Btu</v>
      </c>
      <c r="BN709" s="89" t="str">
        <f t="shared" si="22"/>
        <v>other</v>
      </c>
      <c r="BO709" s="89" t="str">
        <f t="shared" si="23"/>
        <v>other</v>
      </c>
    </row>
    <row r="710" spans="1:67" ht="16" customHeight="1">
      <c r="A710" t="s">
        <v>2325</v>
      </c>
      <c r="B710" t="s">
        <v>2329</v>
      </c>
      <c r="C710" t="s">
        <v>1486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7" t="str">
        <f>INDEX('SEDS_MSN Descriptions'!$C:$C,MATCH($C710,'SEDS_MSN Descriptions'!$B:$B,0))</f>
        <v>Hydropower total end-use consumption</v>
      </c>
      <c r="BM710" s="89" t="str">
        <f>INDEX('SEDS_MSN Descriptions'!$D:$D,MATCH($C710,'SEDS_MSN Descriptions'!$B:$B,0))</f>
        <v>Billion Btu</v>
      </c>
      <c r="BN710" s="89" t="str">
        <f t="shared" si="22"/>
        <v>other</v>
      </c>
      <c r="BO710" s="89" t="str">
        <f t="shared" si="23"/>
        <v>other</v>
      </c>
    </row>
    <row r="711" spans="1:67" ht="16" customHeight="1">
      <c r="A711" t="s">
        <v>2325</v>
      </c>
      <c r="B711" t="s">
        <v>2329</v>
      </c>
      <c r="C711" t="s">
        <v>1490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7" t="str">
        <f>INDEX('SEDS_MSN Descriptions'!$C:$C,MATCH($C711,'SEDS_MSN Descriptions'!$B:$B,0))</f>
        <v>Isobutane consumed by the industrial sector</v>
      </c>
      <c r="BM711" s="89" t="str">
        <f>INDEX('SEDS_MSN Descriptions'!$D:$D,MATCH($C711,'SEDS_MSN Descriptions'!$B:$B,0))</f>
        <v>Billion Btu</v>
      </c>
      <c r="BN711" s="89" t="str">
        <f t="shared" si="22"/>
        <v>Industrial</v>
      </c>
      <c r="BO711" s="89" t="str">
        <f t="shared" si="23"/>
        <v>other</v>
      </c>
    </row>
    <row r="712" spans="1:67" ht="16" customHeight="1">
      <c r="A712" t="s">
        <v>2325</v>
      </c>
      <c r="B712" t="s">
        <v>2329</v>
      </c>
      <c r="C712" t="s">
        <v>1493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7" t="str">
        <f>INDEX('SEDS_MSN Descriptions'!$C:$C,MATCH($C712,'SEDS_MSN Descriptions'!$B:$B,0))</f>
        <v>Isobutane total consumption</v>
      </c>
      <c r="BM712" s="89" t="str">
        <f>INDEX('SEDS_MSN Descriptions'!$D:$D,MATCH($C712,'SEDS_MSN Descriptions'!$B:$B,0))</f>
        <v>Billion Btu</v>
      </c>
      <c r="BN712" s="89" t="str">
        <f t="shared" si="22"/>
        <v>other</v>
      </c>
      <c r="BO712" s="89" t="str">
        <f t="shared" si="23"/>
        <v>other</v>
      </c>
    </row>
    <row r="713" spans="1:67" ht="16" customHeight="1">
      <c r="A713" t="s">
        <v>2325</v>
      </c>
      <c r="B713" t="s">
        <v>2329</v>
      </c>
      <c r="C713" t="s">
        <v>1496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7" t="str">
        <f>INDEX('SEDS_MSN Descriptions'!$C:$C,MATCH($C713,'SEDS_MSN Descriptions'!$B:$B,0))</f>
        <v>Isobutylene from refineries consumed by the industrial sector</v>
      </c>
      <c r="BM713" s="89" t="str">
        <f>INDEX('SEDS_MSN Descriptions'!$D:$D,MATCH($C713,'SEDS_MSN Descriptions'!$B:$B,0))</f>
        <v>Billion Btu</v>
      </c>
      <c r="BN713" s="89" t="str">
        <f t="shared" si="22"/>
        <v>Industrial</v>
      </c>
      <c r="BO713" s="89" t="str">
        <f t="shared" si="23"/>
        <v>other</v>
      </c>
    </row>
    <row r="714" spans="1:67" ht="16" customHeight="1">
      <c r="A714" t="s">
        <v>2325</v>
      </c>
      <c r="B714" t="s">
        <v>2329</v>
      </c>
      <c r="C714" t="s">
        <v>1499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7" t="str">
        <f>INDEX('SEDS_MSN Descriptions'!$C:$C,MATCH($C714,'SEDS_MSN Descriptions'!$B:$B,0))</f>
        <v>Isobutylene from refineries total consumption</v>
      </c>
      <c r="BM714" s="89" t="str">
        <f>INDEX('SEDS_MSN Descriptions'!$D:$D,MATCH($C714,'SEDS_MSN Descriptions'!$B:$B,0))</f>
        <v>Billion Btu</v>
      </c>
      <c r="BN714" s="89" t="str">
        <f t="shared" si="22"/>
        <v>other</v>
      </c>
      <c r="BO714" s="89" t="str">
        <f t="shared" si="23"/>
        <v>other</v>
      </c>
    </row>
    <row r="715" spans="1:67" ht="16" customHeight="1">
      <c r="A715" t="s">
        <v>2325</v>
      </c>
      <c r="B715" t="s">
        <v>2329</v>
      </c>
      <c r="C715" t="s">
        <v>1502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7" t="str">
        <f>INDEX('SEDS_MSN Descriptions'!$C:$C,MATCH($C715,'SEDS_MSN Descriptions'!$B:$B,0))</f>
        <v>Jet fuel consumed by the transportation sector</v>
      </c>
      <c r="BM715" s="89" t="str">
        <f>INDEX('SEDS_MSN Descriptions'!$D:$D,MATCH($C715,'SEDS_MSN Descriptions'!$B:$B,0))</f>
        <v>Billion Btu</v>
      </c>
      <c r="BN715" s="89" t="str">
        <f t="shared" si="22"/>
        <v>Transportation</v>
      </c>
      <c r="BO715" s="89" t="str">
        <f t="shared" si="23"/>
        <v>jet fuel</v>
      </c>
    </row>
    <row r="716" spans="1:67">
      <c r="A716" t="s">
        <v>2325</v>
      </c>
      <c r="B716" t="s">
        <v>2329</v>
      </c>
      <c r="C716" t="s">
        <v>1509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89" t="str">
        <f>INDEX('SEDS_MSN Descriptions'!$C:$C,MATCH($C716,'SEDS_MSN Descriptions'!$B:$B,0))</f>
        <v>Jet fuel total consumption</v>
      </c>
      <c r="BM716" s="89" t="str">
        <f>INDEX('SEDS_MSN Descriptions'!$D:$D,MATCH($C716,'SEDS_MSN Descriptions'!$B:$B,0))</f>
        <v>Billion Btu</v>
      </c>
      <c r="BN716" s="89" t="str">
        <f t="shared" si="22"/>
        <v>other</v>
      </c>
      <c r="BO716" s="89" t="str">
        <f t="shared" si="23"/>
        <v>jet fuel</v>
      </c>
    </row>
    <row r="717" spans="1:67" ht="16" customHeight="1">
      <c r="A717" t="s">
        <v>2325</v>
      </c>
      <c r="B717" t="s">
        <v>2329</v>
      </c>
      <c r="C717" t="s">
        <v>1516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7" t="str">
        <f>INDEX('SEDS_MSN Descriptions'!$C:$C,MATCH($C717,'SEDS_MSN Descriptions'!$B:$B,0))</f>
        <v>Jet fuel total end-use consumption</v>
      </c>
      <c r="BM717" s="89" t="str">
        <f>INDEX('SEDS_MSN Descriptions'!$D:$D,MATCH($C717,'SEDS_MSN Descriptions'!$B:$B,0))</f>
        <v>Billion Btu</v>
      </c>
      <c r="BN717" s="89" t="str">
        <f t="shared" si="22"/>
        <v>other</v>
      </c>
      <c r="BO717" s="89" t="str">
        <f t="shared" si="23"/>
        <v>jet fuel</v>
      </c>
    </row>
    <row r="718" spans="1:67" ht="16" customHeight="1">
      <c r="A718" t="s">
        <v>2325</v>
      </c>
      <c r="B718" t="s">
        <v>2329</v>
      </c>
      <c r="C718" t="s">
        <v>1523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7" t="str">
        <f>INDEX('SEDS_MSN Descriptions'!$C:$C,MATCH($C718,'SEDS_MSN Descriptions'!$B:$B,0))</f>
        <v>Kerosene consumed by the commercial sector</v>
      </c>
      <c r="BM718" s="89" t="str">
        <f>INDEX('SEDS_MSN Descriptions'!$D:$D,MATCH($C718,'SEDS_MSN Descriptions'!$B:$B,0))</f>
        <v>Billion Btu</v>
      </c>
      <c r="BN718" s="89" t="str">
        <f t="shared" si="22"/>
        <v>commercial</v>
      </c>
      <c r="BO718" s="89" t="str">
        <f t="shared" si="23"/>
        <v>other</v>
      </c>
    </row>
    <row r="719" spans="1:67" ht="16" customHeight="1">
      <c r="A719" t="s">
        <v>2325</v>
      </c>
      <c r="B719" t="s">
        <v>2329</v>
      </c>
      <c r="C719" t="s">
        <v>1530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7" t="str">
        <f>INDEX('SEDS_MSN Descriptions'!$C:$C,MATCH($C719,'SEDS_MSN Descriptions'!$B:$B,0))</f>
        <v>Kerosene consumed by the industrial sector</v>
      </c>
      <c r="BM719" s="89" t="str">
        <f>INDEX('SEDS_MSN Descriptions'!$D:$D,MATCH($C719,'SEDS_MSN Descriptions'!$B:$B,0))</f>
        <v>Billion Btu</v>
      </c>
      <c r="BN719" s="89" t="str">
        <f t="shared" si="22"/>
        <v>Industrial</v>
      </c>
      <c r="BO719" s="89" t="str">
        <f t="shared" si="23"/>
        <v>other</v>
      </c>
    </row>
    <row r="720" spans="1:67" ht="16" customHeight="1">
      <c r="A720" t="s">
        <v>2325</v>
      </c>
      <c r="B720" t="s">
        <v>2329</v>
      </c>
      <c r="C720" t="s">
        <v>1537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7" t="str">
        <f>INDEX('SEDS_MSN Descriptions'!$C:$C,MATCH($C720,'SEDS_MSN Descriptions'!$B:$B,0))</f>
        <v>Kerosene consumed by the residential sector</v>
      </c>
      <c r="BM720" s="89" t="str">
        <f>INDEX('SEDS_MSN Descriptions'!$D:$D,MATCH($C720,'SEDS_MSN Descriptions'!$B:$B,0))</f>
        <v>Billion Btu</v>
      </c>
      <c r="BN720" s="89" t="str">
        <f t="shared" si="22"/>
        <v>residential</v>
      </c>
      <c r="BO720" s="89" t="str">
        <f t="shared" si="23"/>
        <v>other</v>
      </c>
    </row>
    <row r="721" spans="1:67" ht="16" customHeight="1">
      <c r="A721" t="s">
        <v>2325</v>
      </c>
      <c r="B721" t="s">
        <v>2329</v>
      </c>
      <c r="C721" t="s">
        <v>1544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7" t="str">
        <f>INDEX('SEDS_MSN Descriptions'!$C:$C,MATCH($C721,'SEDS_MSN Descriptions'!$B:$B,0))</f>
        <v>Kerosene total consumption</v>
      </c>
      <c r="BM721" s="89" t="str">
        <f>INDEX('SEDS_MSN Descriptions'!$D:$D,MATCH($C721,'SEDS_MSN Descriptions'!$B:$B,0))</f>
        <v>Billion Btu</v>
      </c>
      <c r="BN721" s="89" t="str">
        <f t="shared" si="22"/>
        <v>other</v>
      </c>
      <c r="BO721" s="89" t="str">
        <f t="shared" si="23"/>
        <v>other</v>
      </c>
    </row>
    <row r="722" spans="1:67">
      <c r="A722" t="s">
        <v>2325</v>
      </c>
      <c r="B722" t="s">
        <v>2329</v>
      </c>
      <c r="C722" t="s">
        <v>1551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89" t="str">
        <f>INDEX('SEDS_MSN Descriptions'!$C:$C,MATCH($C722,'SEDS_MSN Descriptions'!$B:$B,0))</f>
        <v>Kerosene total end-use consumption</v>
      </c>
      <c r="BM722" s="89" t="str">
        <f>INDEX('SEDS_MSN Descriptions'!$D:$D,MATCH($C722,'SEDS_MSN Descriptions'!$B:$B,0))</f>
        <v>Billion Btu</v>
      </c>
      <c r="BN722" s="89" t="str">
        <f t="shared" si="22"/>
        <v>other</v>
      </c>
      <c r="BO722" s="89" t="str">
        <f t="shared" si="23"/>
        <v>other</v>
      </c>
    </row>
    <row r="723" spans="1:67" ht="16" customHeight="1">
      <c r="A723" t="s">
        <v>2325</v>
      </c>
      <c r="B723" t="s">
        <v>2329</v>
      </c>
      <c r="C723" t="s">
        <v>1558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7" t="str">
        <f>INDEX('SEDS_MSN Descriptions'!$C:$C,MATCH($C723,'SEDS_MSN Descriptions'!$B:$B,0))</f>
        <v>The transportation sector's share of electrical system energy losses</v>
      </c>
      <c r="BM723" s="89" t="str">
        <f>INDEX('SEDS_MSN Descriptions'!$D:$D,MATCH($C723,'SEDS_MSN Descriptions'!$B:$B,0))</f>
        <v>Billion Btu</v>
      </c>
      <c r="BN723" s="89" t="str">
        <f t="shared" si="22"/>
        <v>Transportation</v>
      </c>
      <c r="BO723" s="89" t="str">
        <f t="shared" si="23"/>
        <v>other</v>
      </c>
    </row>
    <row r="724" spans="1:67" ht="16" customHeight="1">
      <c r="A724" t="s">
        <v>2325</v>
      </c>
      <c r="B724" t="s">
        <v>2329</v>
      </c>
      <c r="C724" t="s">
        <v>1560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7" t="str">
        <f>INDEX('SEDS_MSN Descriptions'!$C:$C,MATCH($C724,'SEDS_MSN Descriptions'!$B:$B,0))</f>
        <v>The commercial sector's share of electrical system energy losses</v>
      </c>
      <c r="BM724" s="89" t="str">
        <f>INDEX('SEDS_MSN Descriptions'!$D:$D,MATCH($C724,'SEDS_MSN Descriptions'!$B:$B,0))</f>
        <v>Billion Btu</v>
      </c>
      <c r="BN724" s="89" t="str">
        <f t="shared" si="22"/>
        <v>commercial</v>
      </c>
      <c r="BO724" s="89" t="str">
        <f t="shared" si="23"/>
        <v>other</v>
      </c>
    </row>
    <row r="725" spans="1:67" ht="16" customHeight="1">
      <c r="A725" t="s">
        <v>2325</v>
      </c>
      <c r="B725" t="s">
        <v>2329</v>
      </c>
      <c r="C725" t="s">
        <v>1562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7" t="str">
        <f>INDEX('SEDS_MSN Descriptions'!$C:$C,MATCH($C725,'SEDS_MSN Descriptions'!$B:$B,0))</f>
        <v>The industrial sector's share of electrical system energy losses</v>
      </c>
      <c r="BM725" s="89" t="str">
        <f>INDEX('SEDS_MSN Descriptions'!$D:$D,MATCH($C725,'SEDS_MSN Descriptions'!$B:$B,0))</f>
        <v>Billion Btu</v>
      </c>
      <c r="BN725" s="89" t="str">
        <f t="shared" si="22"/>
        <v>Industrial</v>
      </c>
      <c r="BO725" s="89" t="str">
        <f t="shared" si="23"/>
        <v>other</v>
      </c>
    </row>
    <row r="726" spans="1:67" ht="16" customHeight="1">
      <c r="A726" t="s">
        <v>2325</v>
      </c>
      <c r="B726" t="s">
        <v>2329</v>
      </c>
      <c r="C726" t="s">
        <v>1564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7" t="str">
        <f>INDEX('SEDS_MSN Descriptions'!$C:$C,MATCH($C726,'SEDS_MSN Descriptions'!$B:$B,0))</f>
        <v>The residential sector's share of electrical system energy losses</v>
      </c>
      <c r="BM726" s="89" t="str">
        <f>INDEX('SEDS_MSN Descriptions'!$D:$D,MATCH($C726,'SEDS_MSN Descriptions'!$B:$B,0))</f>
        <v>Billion Btu</v>
      </c>
      <c r="BN726" s="89" t="str">
        <f t="shared" si="22"/>
        <v>residential</v>
      </c>
      <c r="BO726" s="89" t="str">
        <f t="shared" si="23"/>
        <v>other</v>
      </c>
    </row>
    <row r="727" spans="1:67">
      <c r="A727" t="s">
        <v>2325</v>
      </c>
      <c r="B727" t="s">
        <v>2329</v>
      </c>
      <c r="C727" t="s">
        <v>1566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89" t="str">
        <f>INDEX('SEDS_MSN Descriptions'!$C:$C,MATCH($C727,'SEDS_MSN Descriptions'!$B:$B,0))</f>
        <v>Total electrical system energy losses</v>
      </c>
      <c r="BM727" s="89" t="str">
        <f>INDEX('SEDS_MSN Descriptions'!$D:$D,MATCH($C727,'SEDS_MSN Descriptions'!$B:$B,0))</f>
        <v>Billion Btu</v>
      </c>
      <c r="BN727" s="89" t="str">
        <f t="shared" si="22"/>
        <v>other</v>
      </c>
      <c r="BO727" s="89" t="str">
        <f t="shared" si="23"/>
        <v>other</v>
      </c>
    </row>
    <row r="728" spans="1:67" ht="16" customHeight="1">
      <c r="A728" t="s">
        <v>2325</v>
      </c>
      <c r="B728" t="s">
        <v>2329</v>
      </c>
      <c r="C728" t="s">
        <v>1568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7" t="str">
        <f>INDEX('SEDS_MSN Descriptions'!$C:$C,MATCH($C728,'SEDS_MSN Descriptions'!$B:$B,0))</f>
        <v>Total electrical system energy losses allocated to the end-use sectors</v>
      </c>
      <c r="BM728" s="89" t="str">
        <f>INDEX('SEDS_MSN Descriptions'!$D:$D,MATCH($C728,'SEDS_MSN Descriptions'!$B:$B,0))</f>
        <v>Billion Btu</v>
      </c>
      <c r="BN728" s="89" t="str">
        <f t="shared" si="22"/>
        <v>other</v>
      </c>
      <c r="BO728" s="89" t="str">
        <f t="shared" si="23"/>
        <v>other</v>
      </c>
    </row>
    <row r="729" spans="1:67" ht="16" customHeight="1">
      <c r="A729" t="s">
        <v>2325</v>
      </c>
      <c r="B729" t="s">
        <v>2329</v>
      </c>
      <c r="C729" t="s">
        <v>1570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7" t="str">
        <f>INDEX('SEDS_MSN Descriptions'!$C:$C,MATCH($C729,'SEDS_MSN Descriptions'!$B:$B,0))</f>
        <v>Lubricants consumed by the transportation sector</v>
      </c>
      <c r="BM729" s="89" t="str">
        <f>INDEX('SEDS_MSN Descriptions'!$D:$D,MATCH($C729,'SEDS_MSN Descriptions'!$B:$B,0))</f>
        <v>Billion Btu</v>
      </c>
      <c r="BN729" s="89" t="str">
        <f t="shared" si="22"/>
        <v>Transportation</v>
      </c>
      <c r="BO729" s="89" t="str">
        <f t="shared" si="23"/>
        <v>NA</v>
      </c>
    </row>
    <row r="730" spans="1:67" ht="16" customHeight="1">
      <c r="A730" t="s">
        <v>2325</v>
      </c>
      <c r="B730" t="s">
        <v>2329</v>
      </c>
      <c r="C730" t="s">
        <v>1577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7" t="str">
        <f>INDEX('SEDS_MSN Descriptions'!$C:$C,MATCH($C730,'SEDS_MSN Descriptions'!$B:$B,0))</f>
        <v>Lubricants consumed by the industrial sector</v>
      </c>
      <c r="BM730" s="89" t="str">
        <f>INDEX('SEDS_MSN Descriptions'!$D:$D,MATCH($C730,'SEDS_MSN Descriptions'!$B:$B,0))</f>
        <v>Billion Btu</v>
      </c>
      <c r="BN730" s="89" t="str">
        <f t="shared" si="22"/>
        <v>Industrial</v>
      </c>
      <c r="BO730" s="89" t="str">
        <f t="shared" si="23"/>
        <v>NA</v>
      </c>
    </row>
    <row r="731" spans="1:67" ht="16" customHeight="1">
      <c r="A731" t="s">
        <v>2325</v>
      </c>
      <c r="B731" t="s">
        <v>2329</v>
      </c>
      <c r="C731" t="s">
        <v>1584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7" t="str">
        <f>INDEX('SEDS_MSN Descriptions'!$C:$C,MATCH($C731,'SEDS_MSN Descriptions'!$B:$B,0))</f>
        <v>Lubricants total consumption</v>
      </c>
      <c r="BM731" s="89" t="str">
        <f>INDEX('SEDS_MSN Descriptions'!$D:$D,MATCH($C731,'SEDS_MSN Descriptions'!$B:$B,0))</f>
        <v>Billion Btu</v>
      </c>
      <c r="BN731" s="89" t="str">
        <f t="shared" si="22"/>
        <v>other</v>
      </c>
      <c r="BO731" s="89" t="str">
        <f t="shared" si="23"/>
        <v>NA</v>
      </c>
    </row>
    <row r="732" spans="1:67" ht="16" customHeight="1">
      <c r="A732" t="s">
        <v>2325</v>
      </c>
      <c r="B732" t="s">
        <v>2329</v>
      </c>
      <c r="C732" t="s">
        <v>1591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7" t="str">
        <f>INDEX('SEDS_MSN Descriptions'!$C:$C,MATCH($C732,'SEDS_MSN Descriptions'!$B:$B,0))</f>
        <v>Lubricants total end-use consumption</v>
      </c>
      <c r="BM732" s="89" t="str">
        <f>INDEX('SEDS_MSN Descriptions'!$D:$D,MATCH($C732,'SEDS_MSN Descriptions'!$B:$B,0))</f>
        <v>Billion Btu</v>
      </c>
      <c r="BN732" s="89" t="str">
        <f t="shared" si="22"/>
        <v>other</v>
      </c>
      <c r="BO732" s="89" t="str">
        <f t="shared" si="23"/>
        <v>NA</v>
      </c>
    </row>
    <row r="733" spans="1:67" ht="16" customHeight="1">
      <c r="A733" t="s">
        <v>2325</v>
      </c>
      <c r="B733" t="s">
        <v>2329</v>
      </c>
      <c r="C733" t="s">
        <v>1598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7" t="str">
        <f>INDEX('SEDS_MSN Descriptions'!$C:$C,MATCH($C733,'SEDS_MSN Descriptions'!$B:$B,0))</f>
        <v>Motor gasoline blending components consumed by the industrial sector</v>
      </c>
      <c r="BM733" s="89" t="str">
        <f>INDEX('SEDS_MSN Descriptions'!$D:$D,MATCH($C733,'SEDS_MSN Descriptions'!$B:$B,0))</f>
        <v>Billion Btu</v>
      </c>
      <c r="BN733" s="89" t="str">
        <f t="shared" si="22"/>
        <v>Industrial</v>
      </c>
      <c r="BO733" s="89" t="str">
        <f t="shared" si="23"/>
        <v>petroleum gasoline</v>
      </c>
    </row>
    <row r="734" spans="1:67" ht="16" customHeight="1">
      <c r="A734" t="s">
        <v>2325</v>
      </c>
      <c r="B734" t="s">
        <v>2329</v>
      </c>
      <c r="C734" t="s">
        <v>1603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7" t="str">
        <f>INDEX('SEDS_MSN Descriptions'!$C:$C,MATCH($C734,'SEDS_MSN Descriptions'!$B:$B,0))</f>
        <v>Motor gasoline consumed by the transportation sector</v>
      </c>
      <c r="BM734" s="89" t="str">
        <f>INDEX('SEDS_MSN Descriptions'!$D:$D,MATCH($C734,'SEDS_MSN Descriptions'!$B:$B,0))</f>
        <v>Billion Btu</v>
      </c>
      <c r="BN734" s="89" t="str">
        <f t="shared" si="22"/>
        <v>Transportation</v>
      </c>
      <c r="BO734" s="89" t="str">
        <f t="shared" si="23"/>
        <v>petroleum gasoline</v>
      </c>
    </row>
    <row r="735" spans="1:67">
      <c r="A735" t="s">
        <v>2325</v>
      </c>
      <c r="B735" t="s">
        <v>2329</v>
      </c>
      <c r="C735" t="s">
        <v>1610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89" t="str">
        <f>INDEX('SEDS_MSN Descriptions'!$C:$C,MATCH($C735,'SEDS_MSN Descriptions'!$B:$B,0))</f>
        <v>Motor gasoline consumed by the commercial sector</v>
      </c>
      <c r="BM735" s="89" t="str">
        <f>INDEX('SEDS_MSN Descriptions'!$D:$D,MATCH($C735,'SEDS_MSN Descriptions'!$B:$B,0))</f>
        <v>Billion Btu</v>
      </c>
      <c r="BN735" s="89" t="str">
        <f t="shared" si="22"/>
        <v>commercial</v>
      </c>
      <c r="BO735" s="89" t="str">
        <f t="shared" si="23"/>
        <v>petroleum gasoline</v>
      </c>
    </row>
    <row r="736" spans="1:67" ht="16" customHeight="1">
      <c r="A736" t="s">
        <v>2325</v>
      </c>
      <c r="B736" t="s">
        <v>2329</v>
      </c>
      <c r="C736" t="s">
        <v>1617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7" t="str">
        <f>INDEX('SEDS_MSN Descriptions'!$C:$C,MATCH($C736,'SEDS_MSN Descriptions'!$B:$B,0))</f>
        <v>Motor gasoline consumed by the industrial sector</v>
      </c>
      <c r="BM736" s="89" t="str">
        <f>INDEX('SEDS_MSN Descriptions'!$D:$D,MATCH($C736,'SEDS_MSN Descriptions'!$B:$B,0))</f>
        <v>Billion Btu</v>
      </c>
      <c r="BN736" s="89" t="str">
        <f t="shared" si="22"/>
        <v>Industrial</v>
      </c>
      <c r="BO736" s="89" t="str">
        <f t="shared" si="23"/>
        <v>petroleum gasoline</v>
      </c>
    </row>
    <row r="737" spans="1:67" ht="16" customHeight="1">
      <c r="A737" t="s">
        <v>2325</v>
      </c>
      <c r="B737" t="s">
        <v>2329</v>
      </c>
      <c r="C737" t="s">
        <v>1624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7" t="str">
        <f>INDEX('SEDS_MSN Descriptions'!$C:$C,MATCH($C737,'SEDS_MSN Descriptions'!$B:$B,0))</f>
        <v>Motor gasoline total consumption</v>
      </c>
      <c r="BM737" s="89" t="str">
        <f>INDEX('SEDS_MSN Descriptions'!$D:$D,MATCH($C737,'SEDS_MSN Descriptions'!$B:$B,0))</f>
        <v>Billion Btu</v>
      </c>
      <c r="BN737" s="89" t="str">
        <f t="shared" si="22"/>
        <v>other</v>
      </c>
      <c r="BO737" s="89" t="str">
        <f t="shared" si="23"/>
        <v>petroleum gasoline</v>
      </c>
    </row>
    <row r="738" spans="1:67" ht="16" customHeight="1">
      <c r="A738" t="s">
        <v>2325</v>
      </c>
      <c r="B738" t="s">
        <v>2329</v>
      </c>
      <c r="C738" t="s">
        <v>1636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7" t="str">
        <f>INDEX('SEDS_MSN Descriptions'!$C:$C,MATCH($C738,'SEDS_MSN Descriptions'!$B:$B,0))</f>
        <v>Motor gasoline total end-use consumption</v>
      </c>
      <c r="BM738" s="89" t="str">
        <f>INDEX('SEDS_MSN Descriptions'!$D:$D,MATCH($C738,'SEDS_MSN Descriptions'!$B:$B,0))</f>
        <v>Billion Btu</v>
      </c>
      <c r="BN738" s="89" t="str">
        <f t="shared" si="22"/>
        <v>other</v>
      </c>
      <c r="BO738" s="89" t="str">
        <f t="shared" si="23"/>
        <v>petroleum gasoline</v>
      </c>
    </row>
    <row r="739" spans="1:67" ht="16" customHeight="1">
      <c r="A739" t="s">
        <v>2325</v>
      </c>
      <c r="B739" t="s">
        <v>2329</v>
      </c>
      <c r="C739" t="s">
        <v>1643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7" t="str">
        <f>INDEX('SEDS_MSN Descriptions'!$C:$C,MATCH($C739,'SEDS_MSN Descriptions'!$B:$B,0))</f>
        <v>Motor gasoline total consumption, excluding fuel ethanol</v>
      </c>
      <c r="BM739" s="89" t="str">
        <f>INDEX('SEDS_MSN Descriptions'!$D:$D,MATCH($C739,'SEDS_MSN Descriptions'!$B:$B,0))</f>
        <v>Billion Btu</v>
      </c>
      <c r="BN739" s="89" t="str">
        <f t="shared" si="22"/>
        <v>other</v>
      </c>
      <c r="BO739" s="89" t="str">
        <f t="shared" si="23"/>
        <v>biofuel gasoline</v>
      </c>
    </row>
    <row r="740" spans="1:67" ht="16" customHeight="1">
      <c r="A740" t="s">
        <v>2325</v>
      </c>
      <c r="B740" t="s">
        <v>2329</v>
      </c>
      <c r="C740" t="s">
        <v>1645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7" t="str">
        <f>INDEX('SEDS_MSN Descriptions'!$C:$C,MATCH($C740,'SEDS_MSN Descriptions'!$B:$B,0))</f>
        <v>Miscellaneous petroleum products consumed by the industrial sector</v>
      </c>
      <c r="BM740" s="89" t="str">
        <f>INDEX('SEDS_MSN Descriptions'!$D:$D,MATCH($C740,'SEDS_MSN Descriptions'!$B:$B,0))</f>
        <v>Billion Btu</v>
      </c>
      <c r="BN740" s="89" t="str">
        <f t="shared" si="22"/>
        <v>Industrial</v>
      </c>
      <c r="BO740" s="89" t="str">
        <f t="shared" si="23"/>
        <v>other</v>
      </c>
    </row>
    <row r="741" spans="1:67" ht="16" customHeight="1">
      <c r="A741" t="s">
        <v>2325</v>
      </c>
      <c r="B741" t="s">
        <v>2329</v>
      </c>
      <c r="C741" t="s">
        <v>1652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7" t="str">
        <f>INDEX('SEDS_MSN Descriptions'!$C:$C,MATCH($C741,'SEDS_MSN Descriptions'!$B:$B,0))</f>
        <v>Natural gasoline consumed by the industrial sector (through 1983)</v>
      </c>
      <c r="BM741" s="89" t="str">
        <f>INDEX('SEDS_MSN Descriptions'!$D:$D,MATCH($C741,'SEDS_MSN Descriptions'!$B:$B,0))</f>
        <v>Billion Btu</v>
      </c>
      <c r="BN741" s="89" t="str">
        <f t="shared" si="22"/>
        <v>Industrial</v>
      </c>
      <c r="BO741" s="89" t="str">
        <f t="shared" si="23"/>
        <v>natural gas</v>
      </c>
    </row>
    <row r="742" spans="1:67" ht="16" customHeight="1">
      <c r="A742" t="s">
        <v>2325</v>
      </c>
      <c r="B742" t="s">
        <v>2329</v>
      </c>
      <c r="C742" t="s">
        <v>1657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7" t="str">
        <f>INDEX('SEDS_MSN Descriptions'!$C:$C,MATCH($C742,'SEDS_MSN Descriptions'!$B:$B,0))</f>
        <v xml:space="preserve">Natural gas consumed by the transportation sector </v>
      </c>
      <c r="BM742" s="89" t="str">
        <f>INDEX('SEDS_MSN Descriptions'!$D:$D,MATCH($C742,'SEDS_MSN Descriptions'!$B:$B,0))</f>
        <v>Billion Btu</v>
      </c>
      <c r="BN742" s="89" t="str">
        <f t="shared" si="22"/>
        <v>Transportation</v>
      </c>
      <c r="BO742" s="89" t="str">
        <f t="shared" si="23"/>
        <v>natural gas</v>
      </c>
    </row>
    <row r="743" spans="1:67" ht="16" customHeight="1">
      <c r="A743" t="s">
        <v>2325</v>
      </c>
      <c r="B743" t="s">
        <v>2329</v>
      </c>
      <c r="C743" t="s">
        <v>1668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7" t="str">
        <f>INDEX('SEDS_MSN Descriptions'!$C:$C,MATCH($C743,'SEDS_MSN Descriptions'!$B:$B,0))</f>
        <v>Natural gas consumed by (delivered to) the commercial sector</v>
      </c>
      <c r="BM743" s="89" t="str">
        <f>INDEX('SEDS_MSN Descriptions'!$D:$D,MATCH($C743,'SEDS_MSN Descriptions'!$B:$B,0))</f>
        <v>Billion Btu</v>
      </c>
      <c r="BN743" s="89" t="str">
        <f t="shared" si="22"/>
        <v>commercial</v>
      </c>
      <c r="BO743" s="89" t="str">
        <f t="shared" si="23"/>
        <v>natural gas</v>
      </c>
    </row>
    <row r="744" spans="1:67" ht="16" customHeight="1">
      <c r="A744" t="s">
        <v>2325</v>
      </c>
      <c r="B744" t="s">
        <v>2329</v>
      </c>
      <c r="C744" t="s">
        <v>1675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7" t="str">
        <f>INDEX('SEDS_MSN Descriptions'!$C:$C,MATCH($C744,'SEDS_MSN Descriptions'!$B:$B,0))</f>
        <v>Natural gas consumed by the electric power sector</v>
      </c>
      <c r="BM744" s="89" t="str">
        <f>INDEX('SEDS_MSN Descriptions'!$D:$D,MATCH($C744,'SEDS_MSN Descriptions'!$B:$B,0))</f>
        <v>Billion Btu</v>
      </c>
      <c r="BN744" s="89" t="str">
        <f t="shared" si="22"/>
        <v>electric power</v>
      </c>
      <c r="BO744" s="89" t="str">
        <f t="shared" si="23"/>
        <v>natural gas</v>
      </c>
    </row>
    <row r="745" spans="1:67" ht="16" customHeight="1">
      <c r="A745" t="s">
        <v>2325</v>
      </c>
      <c r="B745" t="s">
        <v>2329</v>
      </c>
      <c r="C745" t="s">
        <v>1685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7" t="str">
        <f>INDEX('SEDS_MSN Descriptions'!$C:$C,MATCH($C745,'SEDS_MSN Descriptions'!$B:$B,0))</f>
        <v>Natural gas consumed by (delivered to) the industrial sector</v>
      </c>
      <c r="BM745" s="89" t="str">
        <f>INDEX('SEDS_MSN Descriptions'!$D:$D,MATCH($C745,'SEDS_MSN Descriptions'!$B:$B,0))</f>
        <v>Billion Btu</v>
      </c>
      <c r="BN745" s="89" t="str">
        <f t="shared" si="22"/>
        <v>Industrial</v>
      </c>
      <c r="BO745" s="89" t="str">
        <f t="shared" si="23"/>
        <v>natural gas</v>
      </c>
    </row>
    <row r="746" spans="1:67" ht="16" customHeight="1">
      <c r="A746" t="s">
        <v>2325</v>
      </c>
      <c r="B746" t="s">
        <v>2329</v>
      </c>
      <c r="C746" t="s">
        <v>1704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7" t="str">
        <f>INDEX('SEDS_MSN Descriptions'!$C:$C,MATCH($C746,'SEDS_MSN Descriptions'!$B:$B,0))</f>
        <v>Natural gas consumed by (delivered to) the residential sector</v>
      </c>
      <c r="BM746" s="89" t="str">
        <f>INDEX('SEDS_MSN Descriptions'!$D:$D,MATCH($C746,'SEDS_MSN Descriptions'!$B:$B,0))</f>
        <v>Billion Btu</v>
      </c>
      <c r="BN746" s="89" t="str">
        <f t="shared" si="22"/>
        <v>residential</v>
      </c>
      <c r="BO746" s="89" t="str">
        <f t="shared" si="23"/>
        <v>natural gas</v>
      </c>
    </row>
    <row r="747" spans="1:67" ht="16" customHeight="1">
      <c r="A747" t="s">
        <v>2325</v>
      </c>
      <c r="B747" t="s">
        <v>2329</v>
      </c>
      <c r="C747" t="s">
        <v>1715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7" t="str">
        <f>INDEX('SEDS_MSN Descriptions'!$C:$C,MATCH($C747,'SEDS_MSN Descriptions'!$B:$B,0))</f>
        <v>Natural gas total consumption</v>
      </c>
      <c r="BM747" s="89" t="str">
        <f>INDEX('SEDS_MSN Descriptions'!$D:$D,MATCH($C747,'SEDS_MSN Descriptions'!$B:$B,0))</f>
        <v>Billion Btu</v>
      </c>
      <c r="BN747" s="89" t="str">
        <f t="shared" si="22"/>
        <v>other</v>
      </c>
      <c r="BO747" s="89" t="str">
        <f t="shared" si="23"/>
        <v>natural gas</v>
      </c>
    </row>
    <row r="748" spans="1:67" ht="16" customHeight="1">
      <c r="A748" t="s">
        <v>2325</v>
      </c>
      <c r="B748" t="s">
        <v>2329</v>
      </c>
      <c r="C748" t="s">
        <v>1724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7" t="str">
        <f>INDEX('SEDS_MSN Descriptions'!$C:$C,MATCH($C748,'SEDS_MSN Descriptions'!$B:$B,0))</f>
        <v>Natural gas total consumption per capita</v>
      </c>
      <c r="BM748" s="89" t="str">
        <f>INDEX('SEDS_MSN Descriptions'!$D:$D,MATCH($C748,'SEDS_MSN Descriptions'!$B:$B,0))</f>
        <v>Million Btu</v>
      </c>
      <c r="BN748" s="89" t="str">
        <f t="shared" si="22"/>
        <v>other</v>
      </c>
      <c r="BO748" s="89" t="str">
        <f t="shared" si="23"/>
        <v>natural gas</v>
      </c>
    </row>
    <row r="749" spans="1:67" ht="32" customHeight="1">
      <c r="A749" t="s">
        <v>2325</v>
      </c>
      <c r="B749" t="s">
        <v>2329</v>
      </c>
      <c r="C749" t="s">
        <v>1729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7" t="str">
        <f>INDEX('SEDS_MSN Descriptions'!$C:$C,MATCH($C749,'SEDS_MSN Descriptions'!$B:$B,0))</f>
        <v>Natural gas total end-use consumption</v>
      </c>
      <c r="BM749" s="89" t="str">
        <f>INDEX('SEDS_MSN Descriptions'!$D:$D,MATCH($C749,'SEDS_MSN Descriptions'!$B:$B,0))</f>
        <v>Billion Btu</v>
      </c>
      <c r="BN749" s="89" t="str">
        <f t="shared" si="22"/>
        <v>other</v>
      </c>
      <c r="BO749" s="89" t="str">
        <f t="shared" si="23"/>
        <v>natural gas</v>
      </c>
    </row>
    <row r="750" spans="1:67" ht="32" customHeight="1">
      <c r="A750" t="s">
        <v>2325</v>
      </c>
      <c r="B750" t="s">
        <v>2329</v>
      </c>
      <c r="C750" t="s">
        <v>1738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7" t="str">
        <f>INDEX('SEDS_MSN Descriptions'!$C:$C,MATCH($C750,'SEDS_MSN Descriptions'!$B:$B,0))</f>
        <v>Natural gas total consumption (excluding supplemental gaseous fuels)</v>
      </c>
      <c r="BM750" s="89" t="str">
        <f>INDEX('SEDS_MSN Descriptions'!$D:$D,MATCH($C750,'SEDS_MSN Descriptions'!$B:$B,0))</f>
        <v>Billion Btu</v>
      </c>
      <c r="BN750" s="89" t="str">
        <f t="shared" si="22"/>
        <v>other</v>
      </c>
      <c r="BO750" s="89" t="str">
        <f t="shared" si="23"/>
        <v>natural gas</v>
      </c>
    </row>
    <row r="751" spans="1:67" ht="32" customHeight="1">
      <c r="A751" t="s">
        <v>2325</v>
      </c>
      <c r="B751" t="s">
        <v>2329</v>
      </c>
      <c r="C751" t="s">
        <v>174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7" t="str">
        <f>INDEX('SEDS_MSN Descriptions'!$C:$C,MATCH($C751,'SEDS_MSN Descriptions'!$B:$B,0))</f>
        <v>Nuclear energy consumed for electricity generation by the electric power sector</v>
      </c>
      <c r="BM751" s="89" t="str">
        <f>INDEX('SEDS_MSN Descriptions'!$D:$D,MATCH($C751,'SEDS_MSN Descriptions'!$B:$B,0))</f>
        <v>Billion Btu</v>
      </c>
      <c r="BN751" s="89" t="str">
        <f t="shared" si="22"/>
        <v>electric power</v>
      </c>
      <c r="BO751" s="89" t="str">
        <f t="shared" si="23"/>
        <v>electricity</v>
      </c>
    </row>
    <row r="752" spans="1:67">
      <c r="A752" t="s">
        <v>2325</v>
      </c>
      <c r="B752" t="s">
        <v>2329</v>
      </c>
      <c r="C752" t="s">
        <v>1748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89" t="str">
        <f>INDEX('SEDS_MSN Descriptions'!$C:$C,MATCH($C752,'SEDS_MSN Descriptions'!$B:$B,0))</f>
        <v>Nuclear energy consumed for electricity generation, total</v>
      </c>
      <c r="BM752" s="89" t="str">
        <f>INDEX('SEDS_MSN Descriptions'!$D:$D,MATCH($C752,'SEDS_MSN Descriptions'!$B:$B,0))</f>
        <v>Billion Btu</v>
      </c>
      <c r="BN752" s="89" t="str">
        <f t="shared" si="22"/>
        <v>other</v>
      </c>
      <c r="BO752" s="89" t="str">
        <f t="shared" si="23"/>
        <v>electricity</v>
      </c>
    </row>
    <row r="753" spans="1:67" ht="16" customHeight="1">
      <c r="A753" t="s">
        <v>2325</v>
      </c>
      <c r="B753" t="s">
        <v>2329</v>
      </c>
      <c r="C753" t="s">
        <v>1758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7" t="str">
        <f>INDEX('SEDS_MSN Descriptions'!$C:$C,MATCH($C753,'SEDS_MSN Descriptions'!$B:$B,0))</f>
        <v>Other hydrocarbon gas liquids (other than propane) consumed by the industrial sector</v>
      </c>
      <c r="BM753" s="89" t="str">
        <f>INDEX('SEDS_MSN Descriptions'!$D:$D,MATCH($C753,'SEDS_MSN Descriptions'!$B:$B,0))</f>
        <v>Billion Btu</v>
      </c>
      <c r="BN753" s="89" t="str">
        <f t="shared" si="22"/>
        <v>Industrial</v>
      </c>
      <c r="BO753" s="89" t="str">
        <f t="shared" si="23"/>
        <v>NA</v>
      </c>
    </row>
    <row r="754" spans="1:67" ht="16" customHeight="1">
      <c r="A754" t="s">
        <v>2325</v>
      </c>
      <c r="B754" t="s">
        <v>2329</v>
      </c>
      <c r="C754" t="s">
        <v>1764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7" t="str">
        <f>INDEX('SEDS_MSN Descriptions'!$C:$C,MATCH($C754,'SEDS_MSN Descriptions'!$B:$B,0))</f>
        <v>Other petroleum products consumed by the industrial sector</v>
      </c>
      <c r="BM754" s="89" t="str">
        <f>INDEX('SEDS_MSN Descriptions'!$D:$D,MATCH($C754,'SEDS_MSN Descriptions'!$B:$B,0))</f>
        <v>Billion Btu</v>
      </c>
      <c r="BN754" s="89" t="str">
        <f t="shared" si="22"/>
        <v>Industrial</v>
      </c>
      <c r="BO754" s="89" t="str">
        <f t="shared" si="23"/>
        <v>other</v>
      </c>
    </row>
    <row r="755" spans="1:67" ht="16" customHeight="1">
      <c r="A755" t="s">
        <v>2325</v>
      </c>
      <c r="B755" t="s">
        <v>2329</v>
      </c>
      <c r="C755" t="s">
        <v>1775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7" t="str">
        <f>INDEX('SEDS_MSN Descriptions'!$C:$C,MATCH($C755,'SEDS_MSN Descriptions'!$B:$B,0))</f>
        <v>Other petroleum products total consumption</v>
      </c>
      <c r="BM755" s="89" t="str">
        <f>INDEX('SEDS_MSN Descriptions'!$D:$D,MATCH($C755,'SEDS_MSN Descriptions'!$B:$B,0))</f>
        <v>Billion Btu</v>
      </c>
      <c r="BN755" s="89" t="str">
        <f t="shared" si="22"/>
        <v>other</v>
      </c>
      <c r="BO755" s="89" t="str">
        <f t="shared" si="23"/>
        <v>other</v>
      </c>
    </row>
    <row r="756" spans="1:67" ht="16" customHeight="1">
      <c r="A756" t="s">
        <v>2325</v>
      </c>
      <c r="B756" t="s">
        <v>2329</v>
      </c>
      <c r="C756" t="s">
        <v>1782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7" t="str">
        <f>INDEX('SEDS_MSN Descriptions'!$C:$C,MATCH($C756,'SEDS_MSN Descriptions'!$B:$B,0))</f>
        <v>Other petroleum products total end-use consumption</v>
      </c>
      <c r="BM756" s="89" t="str">
        <f>INDEX('SEDS_MSN Descriptions'!$D:$D,MATCH($C756,'SEDS_MSN Descriptions'!$B:$B,0))</f>
        <v>Billion Btu</v>
      </c>
      <c r="BN756" s="89" t="str">
        <f t="shared" si="22"/>
        <v>other</v>
      </c>
      <c r="BO756" s="89" t="str">
        <f t="shared" si="23"/>
        <v>other</v>
      </c>
    </row>
    <row r="757" spans="1:67" ht="16" customHeight="1">
      <c r="A757" t="s">
        <v>2325</v>
      </c>
      <c r="B757" t="s">
        <v>2329</v>
      </c>
      <c r="C757" t="s">
        <v>1789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7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89" t="str">
        <f>INDEX('SEDS_MSN Descriptions'!$D:$D,MATCH($C757,'SEDS_MSN Descriptions'!$B:$B,0))</f>
        <v>Billion Btu</v>
      </c>
      <c r="BN757" s="89" t="str">
        <f t="shared" si="22"/>
        <v>Industrial</v>
      </c>
      <c r="BO757" s="89" t="str">
        <f t="shared" si="23"/>
        <v>NA</v>
      </c>
    </row>
    <row r="758" spans="1:67" ht="16" customHeight="1">
      <c r="A758" t="s">
        <v>2325</v>
      </c>
      <c r="B758" t="s">
        <v>2329</v>
      </c>
      <c r="C758" t="s">
        <v>1800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7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89" t="str">
        <f>INDEX('SEDS_MSN Descriptions'!$D:$D,MATCH($C758,'SEDS_MSN Descriptions'!$B:$B,0))</f>
        <v>Billion Btu</v>
      </c>
      <c r="BN758" s="89" t="str">
        <f t="shared" si="22"/>
        <v>other</v>
      </c>
      <c r="BO758" s="89" t="str">
        <f t="shared" si="23"/>
        <v>jet fuel</v>
      </c>
    </row>
    <row r="759" spans="1:67" ht="16" customHeight="1">
      <c r="A759" t="s">
        <v>2325</v>
      </c>
      <c r="B759" t="s">
        <v>2329</v>
      </c>
      <c r="C759" t="s">
        <v>1807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7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89" t="str">
        <f>INDEX('SEDS_MSN Descriptions'!$D:$D,MATCH($C759,'SEDS_MSN Descriptions'!$B:$B,0))</f>
        <v>Billion Btu</v>
      </c>
      <c r="BN759" s="89" t="str">
        <f t="shared" si="22"/>
        <v>other</v>
      </c>
      <c r="BO759" s="89" t="str">
        <f t="shared" si="23"/>
        <v>jet fuel</v>
      </c>
    </row>
    <row r="760" spans="1:67" ht="16" customHeight="1">
      <c r="A760" t="s">
        <v>2325</v>
      </c>
      <c r="B760" t="s">
        <v>2329</v>
      </c>
      <c r="C760" t="s">
        <v>1816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7" t="str">
        <f>INDEX('SEDS_MSN Descriptions'!$C:$C,MATCH($C760,'SEDS_MSN Descriptions'!$B:$B,0))</f>
        <v>All petroleum products consumed by the transportation sector</v>
      </c>
      <c r="BM760" s="89" t="str">
        <f>INDEX('SEDS_MSN Descriptions'!$D:$D,MATCH($C760,'SEDS_MSN Descriptions'!$B:$B,0))</f>
        <v>Billion Btu</v>
      </c>
      <c r="BN760" s="89" t="str">
        <f t="shared" si="22"/>
        <v>Transportation</v>
      </c>
      <c r="BO760" s="89" t="str">
        <f t="shared" si="23"/>
        <v>other</v>
      </c>
    </row>
    <row r="761" spans="1:67" ht="16" customHeight="1">
      <c r="A761" t="s">
        <v>2325</v>
      </c>
      <c r="B761" t="s">
        <v>2329</v>
      </c>
      <c r="C761" t="s">
        <v>1825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7" t="str">
        <f>INDEX('SEDS_MSN Descriptions'!$C:$C,MATCH($C761,'SEDS_MSN Descriptions'!$B:$B,0))</f>
        <v>All petroleum products consumed by the commercial sector</v>
      </c>
      <c r="BM761" s="89" t="str">
        <f>INDEX('SEDS_MSN Descriptions'!$D:$D,MATCH($C761,'SEDS_MSN Descriptions'!$B:$B,0))</f>
        <v>Billion Btu</v>
      </c>
      <c r="BN761" s="89" t="str">
        <f t="shared" si="22"/>
        <v>commercial</v>
      </c>
      <c r="BO761" s="89" t="str">
        <f t="shared" si="23"/>
        <v>other</v>
      </c>
    </row>
    <row r="762" spans="1:67" ht="16" customHeight="1">
      <c r="A762" t="s">
        <v>2325</v>
      </c>
      <c r="B762" t="s">
        <v>2329</v>
      </c>
      <c r="C762" t="s">
        <v>1834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7" t="str">
        <f>INDEX('SEDS_MSN Descriptions'!$C:$C,MATCH($C762,'SEDS_MSN Descriptions'!$B:$B,0))</f>
        <v>All petroleum products consumed by the electric power sector</v>
      </c>
      <c r="BM762" s="89" t="str">
        <f>INDEX('SEDS_MSN Descriptions'!$D:$D,MATCH($C762,'SEDS_MSN Descriptions'!$B:$B,0))</f>
        <v>Billion Btu</v>
      </c>
      <c r="BN762" s="89" t="str">
        <f t="shared" si="22"/>
        <v>electric power</v>
      </c>
      <c r="BO762" s="89" t="str">
        <f t="shared" si="23"/>
        <v>other</v>
      </c>
    </row>
    <row r="763" spans="1:67" ht="16" customHeight="1">
      <c r="A763" t="s">
        <v>2325</v>
      </c>
      <c r="B763" t="s">
        <v>2329</v>
      </c>
      <c r="C763" t="s">
        <v>1843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7" t="str">
        <f>INDEX('SEDS_MSN Descriptions'!$C:$C,MATCH($C763,'SEDS_MSN Descriptions'!$B:$B,0))</f>
        <v>All petroleum products consumed by the industrial sector</v>
      </c>
      <c r="BM763" s="89" t="str">
        <f>INDEX('SEDS_MSN Descriptions'!$D:$D,MATCH($C763,'SEDS_MSN Descriptions'!$B:$B,0))</f>
        <v>Billion Btu</v>
      </c>
      <c r="BN763" s="89" t="str">
        <f t="shared" si="22"/>
        <v>Industrial</v>
      </c>
      <c r="BO763" s="89" t="str">
        <f t="shared" si="23"/>
        <v>other</v>
      </c>
    </row>
    <row r="764" spans="1:67" ht="16" customHeight="1">
      <c r="A764" t="s">
        <v>2325</v>
      </c>
      <c r="B764" t="s">
        <v>2329</v>
      </c>
      <c r="C764" t="s">
        <v>1857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7" t="str">
        <f>INDEX('SEDS_MSN Descriptions'!$C:$C,MATCH($C764,'SEDS_MSN Descriptions'!$B:$B,0))</f>
        <v>All petroleum products consumed by the residential sector</v>
      </c>
      <c r="BM764" s="89" t="str">
        <f>INDEX('SEDS_MSN Descriptions'!$D:$D,MATCH($C764,'SEDS_MSN Descriptions'!$B:$B,0))</f>
        <v>Billion Btu</v>
      </c>
      <c r="BN764" s="89" t="str">
        <f t="shared" si="22"/>
        <v>residential</v>
      </c>
      <c r="BO764" s="89" t="str">
        <f t="shared" si="23"/>
        <v>other</v>
      </c>
    </row>
    <row r="765" spans="1:67" ht="16" customHeight="1">
      <c r="A765" t="s">
        <v>2325</v>
      </c>
      <c r="B765" t="s">
        <v>2329</v>
      </c>
      <c r="C765" t="s">
        <v>1868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7" t="str">
        <f>INDEX('SEDS_MSN Descriptions'!$C:$C,MATCH($C765,'SEDS_MSN Descriptions'!$B:$B,0))</f>
        <v>All petroleum products total consumption</v>
      </c>
      <c r="BM765" s="89" t="str">
        <f>INDEX('SEDS_MSN Descriptions'!$D:$D,MATCH($C765,'SEDS_MSN Descriptions'!$B:$B,0))</f>
        <v>Billion Btu</v>
      </c>
      <c r="BN765" s="89" t="str">
        <f t="shared" si="22"/>
        <v>other</v>
      </c>
      <c r="BO765" s="89" t="str">
        <f t="shared" si="23"/>
        <v>other</v>
      </c>
    </row>
    <row r="766" spans="1:67" ht="16" customHeight="1">
      <c r="A766" t="s">
        <v>2325</v>
      </c>
      <c r="B766" t="s">
        <v>2329</v>
      </c>
      <c r="C766" t="s">
        <v>1877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7" t="str">
        <f>INDEX('SEDS_MSN Descriptions'!$C:$C,MATCH($C766,'SEDS_MSN Descriptions'!$B:$B,0))</f>
        <v>All petroleum products total consumption per capita</v>
      </c>
      <c r="BM766" s="89" t="str">
        <f>INDEX('SEDS_MSN Descriptions'!$D:$D,MATCH($C766,'SEDS_MSN Descriptions'!$B:$B,0))</f>
        <v>Million Btu</v>
      </c>
      <c r="BN766" s="89" t="str">
        <f t="shared" si="22"/>
        <v>other</v>
      </c>
      <c r="BO766" s="89" t="str">
        <f t="shared" si="23"/>
        <v>other</v>
      </c>
    </row>
    <row r="767" spans="1:67" ht="16" customHeight="1">
      <c r="A767" t="s">
        <v>2325</v>
      </c>
      <c r="B767" t="s">
        <v>2329</v>
      </c>
      <c r="C767" t="s">
        <v>1881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7" t="str">
        <f>INDEX('SEDS_MSN Descriptions'!$C:$C,MATCH($C767,'SEDS_MSN Descriptions'!$B:$B,0))</f>
        <v>All petroleum products total end-use consumption</v>
      </c>
      <c r="BM767" s="89" t="str">
        <f>INDEX('SEDS_MSN Descriptions'!$D:$D,MATCH($C767,'SEDS_MSN Descriptions'!$B:$B,0))</f>
        <v>Billion Btu</v>
      </c>
      <c r="BN767" s="89" t="str">
        <f t="shared" si="22"/>
        <v>other</v>
      </c>
      <c r="BO767" s="89" t="str">
        <f t="shared" si="23"/>
        <v>other</v>
      </c>
    </row>
    <row r="768" spans="1:67" ht="16" customHeight="1">
      <c r="A768" t="s">
        <v>2325</v>
      </c>
      <c r="B768" t="s">
        <v>2329</v>
      </c>
      <c r="C768" t="s">
        <v>1888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7" t="str">
        <f>INDEX('SEDS_MSN Descriptions'!$C:$C,MATCH($C768,'SEDS_MSN Descriptions'!$B:$B,0))</f>
        <v>Petroleum coke consumed by the commercial sector</v>
      </c>
      <c r="BM768" s="89" t="str">
        <f>INDEX('SEDS_MSN Descriptions'!$D:$D,MATCH($C768,'SEDS_MSN Descriptions'!$B:$B,0))</f>
        <v>Billion Btu</v>
      </c>
      <c r="BN768" s="89" t="str">
        <f t="shared" si="22"/>
        <v>commercial</v>
      </c>
      <c r="BO768" s="89" t="str">
        <f t="shared" si="23"/>
        <v>other</v>
      </c>
    </row>
    <row r="769" spans="1:67">
      <c r="A769" t="s">
        <v>2325</v>
      </c>
      <c r="B769" t="s">
        <v>2329</v>
      </c>
      <c r="C769" t="s">
        <v>189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89" t="str">
        <f>INDEX('SEDS_MSN Descriptions'!$C:$C,MATCH($C769,'SEDS_MSN Descriptions'!$B:$B,0))</f>
        <v>Petroleum coke consumed by the electric power sector</v>
      </c>
      <c r="BM769" s="89" t="str">
        <f>INDEX('SEDS_MSN Descriptions'!$D:$D,MATCH($C769,'SEDS_MSN Descriptions'!$B:$B,0))</f>
        <v>Billion Btu</v>
      </c>
      <c r="BN769" s="89" t="str">
        <f t="shared" si="22"/>
        <v>electric power</v>
      </c>
      <c r="BO769" s="89" t="str">
        <f t="shared" si="23"/>
        <v>other</v>
      </c>
    </row>
    <row r="770" spans="1:67" ht="16" customHeight="1">
      <c r="A770" t="s">
        <v>2325</v>
      </c>
      <c r="B770" t="s">
        <v>2329</v>
      </c>
      <c r="C770" t="s">
        <v>1904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7" t="str">
        <f>INDEX('SEDS_MSN Descriptions'!$C:$C,MATCH($C770,'SEDS_MSN Descriptions'!$B:$B,0))</f>
        <v>Petroleum coke consumed by the industrial sector</v>
      </c>
      <c r="BM770" s="89" t="str">
        <f>INDEX('SEDS_MSN Descriptions'!$D:$D,MATCH($C770,'SEDS_MSN Descriptions'!$B:$B,0))</f>
        <v>Billion Btu</v>
      </c>
      <c r="BN770" s="89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89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5</v>
      </c>
      <c r="B771" t="s">
        <v>2329</v>
      </c>
      <c r="C771" t="s">
        <v>191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7" t="str">
        <f>INDEX('SEDS_MSN Descriptions'!$C:$C,MATCH($C771,'SEDS_MSN Descriptions'!$B:$B,0))</f>
        <v>Petroleum coke total consumption</v>
      </c>
      <c r="BM771" s="89" t="str">
        <f>INDEX('SEDS_MSN Descriptions'!$D:$D,MATCH($C771,'SEDS_MSN Descriptions'!$B:$B,0))</f>
        <v>Billion Btu</v>
      </c>
      <c r="BN771" s="89" t="str">
        <f t="shared" si="24"/>
        <v>other</v>
      </c>
      <c r="BO771" s="89" t="str">
        <f t="shared" si="25"/>
        <v>other</v>
      </c>
    </row>
    <row r="772" spans="1:67" ht="16" customHeight="1">
      <c r="A772" t="s">
        <v>2325</v>
      </c>
      <c r="B772" t="s">
        <v>2329</v>
      </c>
      <c r="C772" t="s">
        <v>1926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7" t="str">
        <f>INDEX('SEDS_MSN Descriptions'!$C:$C,MATCH($C772,'SEDS_MSN Descriptions'!$B:$B,0))</f>
        <v>Petroleum coke total end-use consumption</v>
      </c>
      <c r="BM772" s="89" t="str">
        <f>INDEX('SEDS_MSN Descriptions'!$D:$D,MATCH($C772,'SEDS_MSN Descriptions'!$B:$B,0))</f>
        <v>Billion Btu</v>
      </c>
      <c r="BN772" s="89" t="str">
        <f t="shared" si="24"/>
        <v>other</v>
      </c>
      <c r="BO772" s="89" t="str">
        <f t="shared" si="25"/>
        <v>other</v>
      </c>
    </row>
    <row r="773" spans="1:67" ht="16" customHeight="1">
      <c r="A773" t="s">
        <v>2325</v>
      </c>
      <c r="B773" t="s">
        <v>2329</v>
      </c>
      <c r="C773" t="s">
        <v>1971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7" t="str">
        <f>INDEX('SEDS_MSN Descriptions'!$C:$C,MATCH($C773,'SEDS_MSN Descriptions'!$B:$B,0))</f>
        <v>Plant condensate consumed by the industrial sector (through 1983)</v>
      </c>
      <c r="BM773" s="89" t="str">
        <f>INDEX('SEDS_MSN Descriptions'!$D:$D,MATCH($C773,'SEDS_MSN Descriptions'!$B:$B,0))</f>
        <v>Billion Btu</v>
      </c>
      <c r="BN773" s="89" t="str">
        <f t="shared" si="24"/>
        <v>Industrial</v>
      </c>
      <c r="BO773" s="89" t="str">
        <f t="shared" si="25"/>
        <v>other</v>
      </c>
    </row>
    <row r="774" spans="1:67" ht="16" customHeight="1">
      <c r="A774" t="s">
        <v>2325</v>
      </c>
      <c r="B774" t="s">
        <v>2329</v>
      </c>
      <c r="C774" t="s">
        <v>1974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7" t="str">
        <f>INDEX('SEDS_MSN Descriptions'!$C:$C,MATCH($C774,'SEDS_MSN Descriptions'!$B:$B,0))</f>
        <v>All petroleum products total consumption, excluding biofuels</v>
      </c>
      <c r="BM774" s="89" t="str">
        <f>INDEX('SEDS_MSN Descriptions'!$D:$D,MATCH($C774,'SEDS_MSN Descriptions'!$B:$B,0))</f>
        <v>Billion Btu</v>
      </c>
      <c r="BN774" s="89" t="str">
        <f t="shared" si="24"/>
        <v>other</v>
      </c>
      <c r="BO774" s="89" t="str">
        <f t="shared" si="25"/>
        <v>other</v>
      </c>
    </row>
    <row r="775" spans="1:67" ht="16" customHeight="1">
      <c r="A775" t="s">
        <v>2325</v>
      </c>
      <c r="B775" t="s">
        <v>2329</v>
      </c>
      <c r="C775" t="s">
        <v>1976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7" t="str">
        <f>INDEX('SEDS_MSN Descriptions'!$C:$C,MATCH($C775,'SEDS_MSN Descriptions'!$B:$B,0))</f>
        <v>Natural gasoline (pentanes plus) consumed by the industrial sector</v>
      </c>
      <c r="BM775" s="89" t="str">
        <f>INDEX('SEDS_MSN Descriptions'!$D:$D,MATCH($C775,'SEDS_MSN Descriptions'!$B:$B,0))</f>
        <v>Billion Btu</v>
      </c>
      <c r="BN775" s="89" t="str">
        <f t="shared" si="24"/>
        <v>Industrial</v>
      </c>
      <c r="BO775" s="89" t="str">
        <f t="shared" si="25"/>
        <v>natural gas</v>
      </c>
    </row>
    <row r="776" spans="1:67" ht="16" customHeight="1">
      <c r="A776" t="s">
        <v>2325</v>
      </c>
      <c r="B776" t="s">
        <v>2329</v>
      </c>
      <c r="C776" t="s">
        <v>1979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7" t="str">
        <f>INDEX('SEDS_MSN Descriptions'!$C:$C,MATCH($C776,'SEDS_MSN Descriptions'!$B:$B,0))</f>
        <v>Natural gasoline (pentanes plus) total consumption</v>
      </c>
      <c r="BM776" s="89" t="str">
        <f>INDEX('SEDS_MSN Descriptions'!$D:$D,MATCH($C776,'SEDS_MSN Descriptions'!$B:$B,0))</f>
        <v>Billion Btu</v>
      </c>
      <c r="BN776" s="89" t="str">
        <f t="shared" si="24"/>
        <v>other</v>
      </c>
      <c r="BO776" s="89" t="str">
        <f t="shared" si="25"/>
        <v>natural gas</v>
      </c>
    </row>
    <row r="777" spans="1:67" ht="16" customHeight="1">
      <c r="A777" t="s">
        <v>2325</v>
      </c>
      <c r="B777" t="s">
        <v>2329</v>
      </c>
      <c r="C777" t="s">
        <v>1982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7" t="str">
        <f>INDEX('SEDS_MSN Descriptions'!$C:$C,MATCH($C777,'SEDS_MSN Descriptions'!$B:$B,0))</f>
        <v>Propane consumed by the transportation sector</v>
      </c>
      <c r="BM777" s="89" t="str">
        <f>INDEX('SEDS_MSN Descriptions'!$D:$D,MATCH($C777,'SEDS_MSN Descriptions'!$B:$B,0))</f>
        <v>Billion Btu</v>
      </c>
      <c r="BN777" s="89" t="str">
        <f t="shared" si="24"/>
        <v>Transportation</v>
      </c>
      <c r="BO777" s="89" t="str">
        <f t="shared" si="25"/>
        <v>LPG propane or butane</v>
      </c>
    </row>
    <row r="778" spans="1:67">
      <c r="A778" t="s">
        <v>2325</v>
      </c>
      <c r="B778" t="s">
        <v>2329</v>
      </c>
      <c r="C778" t="s">
        <v>1989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89" t="str">
        <f>INDEX('SEDS_MSN Descriptions'!$C:$C,MATCH($C778,'SEDS_MSN Descriptions'!$B:$B,0))</f>
        <v>Propane consumed by the commercial sector</v>
      </c>
      <c r="BM778" s="89" t="str">
        <f>INDEX('SEDS_MSN Descriptions'!$D:$D,MATCH($C778,'SEDS_MSN Descriptions'!$B:$B,0))</f>
        <v>Billion Btu</v>
      </c>
      <c r="BN778" s="89" t="str">
        <f t="shared" si="24"/>
        <v>commercial</v>
      </c>
      <c r="BO778" s="89" t="str">
        <f t="shared" si="25"/>
        <v>LPG propane or butane</v>
      </c>
    </row>
    <row r="779" spans="1:67" ht="16" customHeight="1">
      <c r="A779" t="s">
        <v>2325</v>
      </c>
      <c r="B779" t="s">
        <v>2329</v>
      </c>
      <c r="C779" t="s">
        <v>1996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7" t="str">
        <f>INDEX('SEDS_MSN Descriptions'!$C:$C,MATCH($C779,'SEDS_MSN Descriptions'!$B:$B,0))</f>
        <v>Propane consumed by the industrial sector</v>
      </c>
      <c r="BM779" s="89" t="str">
        <f>INDEX('SEDS_MSN Descriptions'!$D:$D,MATCH($C779,'SEDS_MSN Descriptions'!$B:$B,0))</f>
        <v>Billion Btu</v>
      </c>
      <c r="BN779" s="89" t="str">
        <f t="shared" si="24"/>
        <v>Industrial</v>
      </c>
      <c r="BO779" s="89" t="str">
        <f t="shared" si="25"/>
        <v>LPG propane or butane</v>
      </c>
    </row>
    <row r="780" spans="1:67" ht="16" customHeight="1">
      <c r="A780" t="s">
        <v>2325</v>
      </c>
      <c r="B780" t="s">
        <v>2329</v>
      </c>
      <c r="C780" t="s">
        <v>2005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7" t="str">
        <f>INDEX('SEDS_MSN Descriptions'!$C:$C,MATCH($C780,'SEDS_MSN Descriptions'!$B:$B,0))</f>
        <v>Propane consumed by the residential sector</v>
      </c>
      <c r="BM780" s="89" t="str">
        <f>INDEX('SEDS_MSN Descriptions'!$D:$D,MATCH($C780,'SEDS_MSN Descriptions'!$B:$B,0))</f>
        <v>Billion Btu</v>
      </c>
      <c r="BN780" s="89" t="str">
        <f t="shared" si="24"/>
        <v>residential</v>
      </c>
      <c r="BO780" s="89" t="str">
        <f t="shared" si="25"/>
        <v>LPG propane or butane</v>
      </c>
    </row>
    <row r="781" spans="1:67" ht="16" customHeight="1">
      <c r="A781" t="s">
        <v>2325</v>
      </c>
      <c r="B781" t="s">
        <v>2329</v>
      </c>
      <c r="C781" t="s">
        <v>2016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7" t="str">
        <f>INDEX('SEDS_MSN Descriptions'!$C:$C,MATCH($C781,'SEDS_MSN Descriptions'!$B:$B,0))</f>
        <v>Propane total consumption</v>
      </c>
      <c r="BM781" s="89" t="str">
        <f>INDEX('SEDS_MSN Descriptions'!$D:$D,MATCH($C781,'SEDS_MSN Descriptions'!$B:$B,0))</f>
        <v>Billion Btu</v>
      </c>
      <c r="BN781" s="89" t="str">
        <f t="shared" si="24"/>
        <v>other</v>
      </c>
      <c r="BO781" s="89" t="str">
        <f t="shared" si="25"/>
        <v>LPG propane or butane</v>
      </c>
    </row>
    <row r="782" spans="1:67" ht="16" customHeight="1">
      <c r="A782" t="s">
        <v>2325</v>
      </c>
      <c r="B782" t="s">
        <v>2329</v>
      </c>
      <c r="C782" t="s">
        <v>2023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7" t="str">
        <f>INDEX('SEDS_MSN Descriptions'!$C:$C,MATCH($C782,'SEDS_MSN Descriptions'!$B:$B,0))</f>
        <v>Propane total end-use consumption</v>
      </c>
      <c r="BM782" s="89" t="str">
        <f>INDEX('SEDS_MSN Descriptions'!$D:$D,MATCH($C782,'SEDS_MSN Descriptions'!$B:$B,0))</f>
        <v>Billion Btu</v>
      </c>
      <c r="BN782" s="89" t="str">
        <f t="shared" si="24"/>
        <v>other</v>
      </c>
      <c r="BO782" s="89" t="str">
        <f t="shared" si="25"/>
        <v>LPG propane or butane</v>
      </c>
    </row>
    <row r="783" spans="1:67" ht="16" customHeight="1">
      <c r="A783" t="s">
        <v>2325</v>
      </c>
      <c r="B783" t="s">
        <v>2329</v>
      </c>
      <c r="C783" t="s">
        <v>203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7" t="str">
        <f>INDEX('SEDS_MSN Descriptions'!$C:$C,MATCH($C783,'SEDS_MSN Descriptions'!$B:$B,0))</f>
        <v>Propylene from refineries consumed by the industrial sector</v>
      </c>
      <c r="BM783" s="89" t="str">
        <f>INDEX('SEDS_MSN Descriptions'!$D:$D,MATCH($C783,'SEDS_MSN Descriptions'!$B:$B,0))</f>
        <v>Billion Btu</v>
      </c>
      <c r="BN783" s="89" t="str">
        <f t="shared" si="24"/>
        <v>Industrial</v>
      </c>
      <c r="BO783" s="89" t="str">
        <f t="shared" si="25"/>
        <v>other</v>
      </c>
    </row>
    <row r="784" spans="1:67" ht="16" customHeight="1">
      <c r="A784" t="s">
        <v>2325</v>
      </c>
      <c r="B784" t="s">
        <v>2329</v>
      </c>
      <c r="C784" t="s">
        <v>2033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7" t="str">
        <f>INDEX('SEDS_MSN Descriptions'!$C:$C,MATCH($C784,'SEDS_MSN Descriptions'!$B:$B,0))</f>
        <v>Propylene from refineries total consumption</v>
      </c>
      <c r="BM784" s="89" t="str">
        <f>INDEX('SEDS_MSN Descriptions'!$D:$D,MATCH($C784,'SEDS_MSN Descriptions'!$B:$B,0))</f>
        <v>Billion Btu</v>
      </c>
      <c r="BN784" s="89" t="str">
        <f t="shared" si="24"/>
        <v>other</v>
      </c>
      <c r="BO784" s="89" t="str">
        <f t="shared" si="25"/>
        <v>other</v>
      </c>
    </row>
    <row r="785" spans="1:67" ht="16" customHeight="1">
      <c r="A785" t="s">
        <v>2325</v>
      </c>
      <c r="B785" t="s">
        <v>2329</v>
      </c>
      <c r="C785" t="s">
        <v>2038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7" t="str">
        <f>INDEX('SEDS_MSN Descriptions'!$C:$C,MATCH($C785,'SEDS_MSN Descriptions'!$B:$B,0))</f>
        <v>Renewable energy total consumption</v>
      </c>
      <c r="BM785" s="89" t="str">
        <f>INDEX('SEDS_MSN Descriptions'!$D:$D,MATCH($C785,'SEDS_MSN Descriptions'!$B:$B,0))</f>
        <v>Billion Btu</v>
      </c>
      <c r="BN785" s="89" t="str">
        <f t="shared" si="24"/>
        <v>other</v>
      </c>
      <c r="BO785" s="89" t="str">
        <f t="shared" si="25"/>
        <v>other</v>
      </c>
    </row>
    <row r="786" spans="1:67" ht="16" customHeight="1">
      <c r="A786" t="s">
        <v>2325</v>
      </c>
      <c r="B786" t="s">
        <v>2329</v>
      </c>
      <c r="C786" t="s">
        <v>2040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7" t="str">
        <f>INDEX('SEDS_MSN Descriptions'!$C:$C,MATCH($C786,'SEDS_MSN Descriptions'!$B:$B,0))</f>
        <v>Residual fuel oil consumed by the transportation sector</v>
      </c>
      <c r="BM786" s="89" t="str">
        <f>INDEX('SEDS_MSN Descriptions'!$D:$D,MATCH($C786,'SEDS_MSN Descriptions'!$B:$B,0))</f>
        <v>Billion Btu</v>
      </c>
      <c r="BN786" s="89" t="str">
        <f t="shared" si="24"/>
        <v>Transportation</v>
      </c>
      <c r="BO786" s="89" t="str">
        <f t="shared" si="25"/>
        <v>heavy or residual fuel oil</v>
      </c>
    </row>
    <row r="787" spans="1:67" ht="16" customHeight="1">
      <c r="A787" t="s">
        <v>2325</v>
      </c>
      <c r="B787" t="s">
        <v>2329</v>
      </c>
      <c r="C787" t="s">
        <v>2047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7" t="str">
        <f>INDEX('SEDS_MSN Descriptions'!$C:$C,MATCH($C787,'SEDS_MSN Descriptions'!$B:$B,0))</f>
        <v>Residual fuel oil consumed by the commercial sector</v>
      </c>
      <c r="BM787" s="89" t="str">
        <f>INDEX('SEDS_MSN Descriptions'!$D:$D,MATCH($C787,'SEDS_MSN Descriptions'!$B:$B,0))</f>
        <v>Billion Btu</v>
      </c>
      <c r="BN787" s="89" t="str">
        <f t="shared" si="24"/>
        <v>commercial</v>
      </c>
      <c r="BO787" s="89" t="str">
        <f t="shared" si="25"/>
        <v>heavy or residual fuel oil</v>
      </c>
    </row>
    <row r="788" spans="1:67" ht="16" customHeight="1">
      <c r="A788" t="s">
        <v>2325</v>
      </c>
      <c r="B788" t="s">
        <v>2329</v>
      </c>
      <c r="C788" t="s">
        <v>2054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7" t="str">
        <f>INDEX('SEDS_MSN Descriptions'!$C:$C,MATCH($C788,'SEDS_MSN Descriptions'!$B:$B,0))</f>
        <v>Residual fuel oil consumed by the electric power sector</v>
      </c>
      <c r="BM788" s="89" t="str">
        <f>INDEX('SEDS_MSN Descriptions'!$D:$D,MATCH($C788,'SEDS_MSN Descriptions'!$B:$B,0))</f>
        <v>Billion Btu</v>
      </c>
      <c r="BN788" s="89" t="str">
        <f t="shared" si="24"/>
        <v>electric power</v>
      </c>
      <c r="BO788" s="89" t="str">
        <f t="shared" si="25"/>
        <v>heavy or residual fuel oil</v>
      </c>
    </row>
    <row r="789" spans="1:67" ht="16" customHeight="1">
      <c r="A789" t="s">
        <v>2325</v>
      </c>
      <c r="B789" t="s">
        <v>2329</v>
      </c>
      <c r="C789" t="s">
        <v>2061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7" t="str">
        <f>INDEX('SEDS_MSN Descriptions'!$C:$C,MATCH($C789,'SEDS_MSN Descriptions'!$B:$B,0))</f>
        <v>Residual fuel oil consumed by the industrial sector</v>
      </c>
      <c r="BM789" s="89" t="str">
        <f>INDEX('SEDS_MSN Descriptions'!$D:$D,MATCH($C789,'SEDS_MSN Descriptions'!$B:$B,0))</f>
        <v>Billion Btu</v>
      </c>
      <c r="BN789" s="89" t="str">
        <f t="shared" si="24"/>
        <v>Industrial</v>
      </c>
      <c r="BO789" s="89" t="str">
        <f t="shared" si="25"/>
        <v>heavy or residual fuel oil</v>
      </c>
    </row>
    <row r="790" spans="1:67" ht="16" customHeight="1">
      <c r="A790" t="s">
        <v>2325</v>
      </c>
      <c r="B790" t="s">
        <v>2329</v>
      </c>
      <c r="C790" t="s">
        <v>2074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7" t="str">
        <f>INDEX('SEDS_MSN Descriptions'!$C:$C,MATCH($C790,'SEDS_MSN Descriptions'!$B:$B,0))</f>
        <v>Residual fuel oil total consumption</v>
      </c>
      <c r="BM790" s="89" t="str">
        <f>INDEX('SEDS_MSN Descriptions'!$D:$D,MATCH($C790,'SEDS_MSN Descriptions'!$B:$B,0))</f>
        <v>Billion Btu</v>
      </c>
      <c r="BN790" s="89" t="str">
        <f t="shared" si="24"/>
        <v>other</v>
      </c>
      <c r="BO790" s="89" t="str">
        <f t="shared" si="25"/>
        <v>heavy or residual fuel oil</v>
      </c>
    </row>
    <row r="791" spans="1:67" ht="16" customHeight="1">
      <c r="A791" t="s">
        <v>2325</v>
      </c>
      <c r="B791" t="s">
        <v>2329</v>
      </c>
      <c r="C791" t="s">
        <v>2081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7" t="str">
        <f>INDEX('SEDS_MSN Descriptions'!$C:$C,MATCH($C791,'SEDS_MSN Descriptions'!$B:$B,0))</f>
        <v>Residual fuel oil total end-use consumption</v>
      </c>
      <c r="BM791" s="89" t="str">
        <f>INDEX('SEDS_MSN Descriptions'!$D:$D,MATCH($C791,'SEDS_MSN Descriptions'!$B:$B,0))</f>
        <v>Billion Btu</v>
      </c>
      <c r="BN791" s="89" t="str">
        <f t="shared" si="24"/>
        <v>other</v>
      </c>
      <c r="BO791" s="89" t="str">
        <f t="shared" si="25"/>
        <v>heavy or residual fuel oil</v>
      </c>
    </row>
    <row r="792" spans="1:67" ht="16" customHeight="1">
      <c r="A792" t="s">
        <v>2325</v>
      </c>
      <c r="B792" t="s">
        <v>2329</v>
      </c>
      <c r="C792" t="s">
        <v>2088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7" t="str">
        <f>INDEX('SEDS_MSN Descriptions'!$C:$C,MATCH($C792,'SEDS_MSN Descriptions'!$B:$B,0))</f>
        <v>Supplemental gaseous fuels consumed by the commercial sector</v>
      </c>
      <c r="BM792" s="89" t="str">
        <f>INDEX('SEDS_MSN Descriptions'!$D:$D,MATCH($C792,'SEDS_MSN Descriptions'!$B:$B,0))</f>
        <v>Billion Btu</v>
      </c>
      <c r="BN792" s="89" t="str">
        <f t="shared" si="24"/>
        <v>commercial</v>
      </c>
      <c r="BO792" s="89" t="str">
        <f t="shared" si="25"/>
        <v>other</v>
      </c>
    </row>
    <row r="793" spans="1:67" ht="16" customHeight="1">
      <c r="A793" t="s">
        <v>2325</v>
      </c>
      <c r="B793" t="s">
        <v>2329</v>
      </c>
      <c r="C793" t="s">
        <v>2090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7" t="str">
        <f>INDEX('SEDS_MSN Descriptions'!$C:$C,MATCH($C793,'SEDS_MSN Descriptions'!$B:$B,0))</f>
        <v>Supplemental gaseous fuels consumed by the electric power sector</v>
      </c>
      <c r="BM793" s="89" t="str">
        <f>INDEX('SEDS_MSN Descriptions'!$D:$D,MATCH($C793,'SEDS_MSN Descriptions'!$B:$B,0))</f>
        <v>Billion Btu</v>
      </c>
      <c r="BN793" s="89" t="str">
        <f t="shared" si="24"/>
        <v>electric power</v>
      </c>
      <c r="BO793" s="89" t="str">
        <f t="shared" si="25"/>
        <v>other</v>
      </c>
    </row>
    <row r="794" spans="1:67" ht="16" customHeight="1">
      <c r="A794" t="s">
        <v>2325</v>
      </c>
      <c r="B794" t="s">
        <v>2329</v>
      </c>
      <c r="C794" t="s">
        <v>2092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7" t="str">
        <f>INDEX('SEDS_MSN Descriptions'!$C:$C,MATCH($C794,'SEDS_MSN Descriptions'!$B:$B,0))</f>
        <v>Supplemental gaseous fuels consumed by the industrial sector</v>
      </c>
      <c r="BM794" s="89" t="str">
        <f>INDEX('SEDS_MSN Descriptions'!$D:$D,MATCH($C794,'SEDS_MSN Descriptions'!$B:$B,0))</f>
        <v>Billion Btu</v>
      </c>
      <c r="BN794" s="89" t="str">
        <f t="shared" si="24"/>
        <v>Industrial</v>
      </c>
      <c r="BO794" s="89" t="str">
        <f t="shared" si="25"/>
        <v>other</v>
      </c>
    </row>
    <row r="795" spans="1:67" ht="16" customHeight="1">
      <c r="A795" t="s">
        <v>2325</v>
      </c>
      <c r="B795" t="s">
        <v>2329</v>
      </c>
      <c r="C795" t="s">
        <v>2094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7" t="str">
        <f>INDEX('SEDS_MSN Descriptions'!$C:$C,MATCH($C795,'SEDS_MSN Descriptions'!$B:$B,0))</f>
        <v>Supplemental gaseous fuels consumed by the residential sector</v>
      </c>
      <c r="BM795" s="89" t="str">
        <f>INDEX('SEDS_MSN Descriptions'!$D:$D,MATCH($C795,'SEDS_MSN Descriptions'!$B:$B,0))</f>
        <v>Billion Btu</v>
      </c>
      <c r="BN795" s="89" t="str">
        <f t="shared" si="24"/>
        <v>residential</v>
      </c>
      <c r="BO795" s="89" t="str">
        <f t="shared" si="25"/>
        <v>other</v>
      </c>
    </row>
    <row r="796" spans="1:67" ht="16" customHeight="1">
      <c r="A796" t="s">
        <v>2325</v>
      </c>
      <c r="B796" t="s">
        <v>2329</v>
      </c>
      <c r="C796" t="s">
        <v>2096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7" t="str">
        <f>INDEX('SEDS_MSN Descriptions'!$C:$C,MATCH($C796,'SEDS_MSN Descriptions'!$B:$B,0))</f>
        <v>Supplemental gaseous fuels total consumption</v>
      </c>
      <c r="BM796" s="89" t="str">
        <f>INDEX('SEDS_MSN Descriptions'!$D:$D,MATCH($C796,'SEDS_MSN Descriptions'!$B:$B,0))</f>
        <v>Billion Btu</v>
      </c>
      <c r="BN796" s="89" t="str">
        <f t="shared" si="24"/>
        <v>other</v>
      </c>
      <c r="BO796" s="89" t="str">
        <f t="shared" si="25"/>
        <v>other</v>
      </c>
    </row>
    <row r="797" spans="1:67">
      <c r="A797" t="s">
        <v>2325</v>
      </c>
      <c r="B797" t="s">
        <v>2329</v>
      </c>
      <c r="C797" t="s">
        <v>2098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89" t="str">
        <f>INDEX('SEDS_MSN Descriptions'!$C:$C,MATCH($C797,'SEDS_MSN Descriptions'!$B:$B,0))</f>
        <v>Still gas consumed by the industrial sector</v>
      </c>
      <c r="BM797" s="89" t="str">
        <f>INDEX('SEDS_MSN Descriptions'!$D:$D,MATCH($C797,'SEDS_MSN Descriptions'!$B:$B,0))</f>
        <v>Billion Btu</v>
      </c>
      <c r="BN797" s="89" t="str">
        <f t="shared" si="24"/>
        <v>Industrial</v>
      </c>
      <c r="BO797" s="89" t="str">
        <f t="shared" si="25"/>
        <v>other</v>
      </c>
    </row>
    <row r="798" spans="1:67">
      <c r="A798" t="s">
        <v>2325</v>
      </c>
      <c r="B798" t="s">
        <v>2329</v>
      </c>
      <c r="C798" t="s">
        <v>2101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89" t="str">
        <f>INDEX('SEDS_MSN Descriptions'!$C:$C,MATCH($C798,'SEDS_MSN Descriptions'!$B:$B,0))</f>
        <v>Special naphthas consumed by the industrial sector</v>
      </c>
      <c r="BM798" s="89" t="str">
        <f>INDEX('SEDS_MSN Descriptions'!$D:$D,MATCH($C798,'SEDS_MSN Descriptions'!$B:$B,0))</f>
        <v>Billion Btu</v>
      </c>
      <c r="BN798" s="89" t="str">
        <f t="shared" si="24"/>
        <v>Industrial</v>
      </c>
      <c r="BO798" s="89" t="str">
        <f t="shared" si="25"/>
        <v>other</v>
      </c>
    </row>
    <row r="799" spans="1:67" ht="16" customHeight="1">
      <c r="A799" t="s">
        <v>2325</v>
      </c>
      <c r="B799" t="s">
        <v>2329</v>
      </c>
      <c r="C799" t="s">
        <v>2108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7" t="str">
        <f>INDEX('SEDS_MSN Descriptions'!$C:$C,MATCH($C799,'SEDS_MSN Descriptions'!$B:$B,0))</f>
        <v>Solar energy consumed by the commercial sector</v>
      </c>
      <c r="BM799" s="89" t="str">
        <f>INDEX('SEDS_MSN Descriptions'!$D:$D,MATCH($C799,'SEDS_MSN Descriptions'!$B:$B,0))</f>
        <v>Billion Btu</v>
      </c>
      <c r="BN799" s="89" t="str">
        <f t="shared" si="24"/>
        <v>commercial</v>
      </c>
      <c r="BO799" s="89" t="str">
        <f t="shared" si="25"/>
        <v>other</v>
      </c>
    </row>
    <row r="800" spans="1:67" ht="16" customHeight="1">
      <c r="A800" t="s">
        <v>2325</v>
      </c>
      <c r="B800" t="s">
        <v>2329</v>
      </c>
      <c r="C800" t="s">
        <v>2112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7" t="str">
        <f>INDEX('SEDS_MSN Descriptions'!$C:$C,MATCH($C800,'SEDS_MSN Descriptions'!$B:$B,0))</f>
        <v>Solar energy consumed for electricity generation by the electric power sector</v>
      </c>
      <c r="BM800" s="89" t="str">
        <f>INDEX('SEDS_MSN Descriptions'!$D:$D,MATCH($C800,'SEDS_MSN Descriptions'!$B:$B,0))</f>
        <v>Billion Btu</v>
      </c>
      <c r="BN800" s="89" t="str">
        <f t="shared" si="24"/>
        <v>electric power</v>
      </c>
      <c r="BO800" s="89" t="str">
        <f t="shared" si="25"/>
        <v>electricity</v>
      </c>
    </row>
    <row r="801" spans="1:67" ht="16" customHeight="1">
      <c r="A801" t="s">
        <v>2325</v>
      </c>
      <c r="B801" t="s">
        <v>2329</v>
      </c>
      <c r="C801" t="s">
        <v>2116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7" t="str">
        <f>INDEX('SEDS_MSN Descriptions'!$C:$C,MATCH($C801,'SEDS_MSN Descriptions'!$B:$B,0))</f>
        <v>Solar energy consumed by the industrial sector</v>
      </c>
      <c r="BM801" s="89" t="str">
        <f>INDEX('SEDS_MSN Descriptions'!$D:$D,MATCH($C801,'SEDS_MSN Descriptions'!$B:$B,0))</f>
        <v>Billion Btu</v>
      </c>
      <c r="BN801" s="89" t="str">
        <f t="shared" si="24"/>
        <v>Industrial</v>
      </c>
      <c r="BO801" s="89" t="str">
        <f t="shared" si="25"/>
        <v>other</v>
      </c>
    </row>
    <row r="802" spans="1:67" ht="16" customHeight="1">
      <c r="A802" t="s">
        <v>2325</v>
      </c>
      <c r="B802" t="s">
        <v>2329</v>
      </c>
      <c r="C802" t="s">
        <v>2122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7" t="str">
        <f>INDEX('SEDS_MSN Descriptions'!$C:$C,MATCH($C802,'SEDS_MSN Descriptions'!$B:$B,0))</f>
        <v>Solar energy consumed by the residential sector</v>
      </c>
      <c r="BM802" s="89" t="str">
        <f>INDEX('SEDS_MSN Descriptions'!$D:$D,MATCH($C802,'SEDS_MSN Descriptions'!$B:$B,0))</f>
        <v>Billion Btu</v>
      </c>
      <c r="BN802" s="89" t="str">
        <f t="shared" si="24"/>
        <v>residential</v>
      </c>
      <c r="BO802" s="89" t="str">
        <f t="shared" si="25"/>
        <v>other</v>
      </c>
    </row>
    <row r="803" spans="1:67" ht="16" customHeight="1">
      <c r="A803" t="s">
        <v>2325</v>
      </c>
      <c r="B803" t="s">
        <v>2329</v>
      </c>
      <c r="C803" t="s">
        <v>2124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7" t="str">
        <f>INDEX('SEDS_MSN Descriptions'!$C:$C,MATCH($C803,'SEDS_MSN Descriptions'!$B:$B,0))</f>
        <v>Solar energy total consumption</v>
      </c>
      <c r="BM803" s="89" t="str">
        <f>INDEX('SEDS_MSN Descriptions'!$D:$D,MATCH($C803,'SEDS_MSN Descriptions'!$B:$B,0))</f>
        <v>Billion Btu</v>
      </c>
      <c r="BN803" s="89" t="str">
        <f t="shared" si="24"/>
        <v>other</v>
      </c>
      <c r="BO803" s="89" t="str">
        <f t="shared" si="25"/>
        <v>other</v>
      </c>
    </row>
    <row r="804" spans="1:67" ht="16" customHeight="1">
      <c r="A804" t="s">
        <v>2325</v>
      </c>
      <c r="B804" t="s">
        <v>2329</v>
      </c>
      <c r="C804" t="s">
        <v>2128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7" t="str">
        <f>INDEX('SEDS_MSN Descriptions'!$C:$C,MATCH($C804,'SEDS_MSN Descriptions'!$B:$B,0))</f>
        <v>Solar energy total end-use consumption</v>
      </c>
      <c r="BM804" s="89" t="str">
        <f>INDEX('SEDS_MSN Descriptions'!$D:$D,MATCH($C804,'SEDS_MSN Descriptions'!$B:$B,0))</f>
        <v>Billion Btu</v>
      </c>
      <c r="BN804" s="89" t="str">
        <f t="shared" si="24"/>
        <v>other</v>
      </c>
      <c r="BO804" s="89" t="str">
        <f t="shared" si="25"/>
        <v>other</v>
      </c>
    </row>
    <row r="805" spans="1:67" ht="16" customHeight="1">
      <c r="A805" t="s">
        <v>2325</v>
      </c>
      <c r="B805" t="s">
        <v>2329</v>
      </c>
      <c r="C805" t="s">
        <v>2130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7" t="str">
        <f>INDEX('SEDS_MSN Descriptions'!$C:$C,MATCH($C805,'SEDS_MSN Descriptions'!$B:$B,0))</f>
        <v>Total energy consumed by the transportation sector</v>
      </c>
      <c r="BM805" s="89" t="str">
        <f>INDEX('SEDS_MSN Descriptions'!$D:$D,MATCH($C805,'SEDS_MSN Descriptions'!$B:$B,0))</f>
        <v>Billion Btu</v>
      </c>
      <c r="BN805" s="89" t="str">
        <f t="shared" si="24"/>
        <v>Transportation</v>
      </c>
      <c r="BO805" s="89" t="str">
        <f t="shared" si="25"/>
        <v>other</v>
      </c>
    </row>
    <row r="806" spans="1:67" ht="16" customHeight="1">
      <c r="A806" t="s">
        <v>2325</v>
      </c>
      <c r="B806" t="s">
        <v>2329</v>
      </c>
      <c r="C806" t="s">
        <v>2136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7" t="str">
        <f>INDEX('SEDS_MSN Descriptions'!$C:$C,MATCH($C806,'SEDS_MSN Descriptions'!$B:$B,0))</f>
        <v>Total energy consumption per capita in the transportation sector</v>
      </c>
      <c r="BM806" s="89" t="str">
        <f>INDEX('SEDS_MSN Descriptions'!$D:$D,MATCH($C806,'SEDS_MSN Descriptions'!$B:$B,0))</f>
        <v>Million Btu</v>
      </c>
      <c r="BN806" s="89" t="str">
        <f t="shared" si="24"/>
        <v>Transportation</v>
      </c>
      <c r="BO806" s="89" t="str">
        <f t="shared" si="25"/>
        <v>other</v>
      </c>
    </row>
    <row r="807" spans="1:67" ht="16" customHeight="1">
      <c r="A807" t="s">
        <v>2325</v>
      </c>
      <c r="B807" t="s">
        <v>2329</v>
      </c>
      <c r="C807" t="s">
        <v>2138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7" t="str">
        <f>INDEX('SEDS_MSN Descriptions'!$C:$C,MATCH($C807,'SEDS_MSN Descriptions'!$B:$B,0))</f>
        <v>Total energy consumed by the commercial sector</v>
      </c>
      <c r="BM807" s="89" t="str">
        <f>INDEX('SEDS_MSN Descriptions'!$D:$D,MATCH($C807,'SEDS_MSN Descriptions'!$B:$B,0))</f>
        <v>Billion Btu</v>
      </c>
      <c r="BN807" s="89" t="str">
        <f t="shared" si="24"/>
        <v>commercial</v>
      </c>
      <c r="BO807" s="89" t="str">
        <f t="shared" si="25"/>
        <v>other</v>
      </c>
    </row>
    <row r="808" spans="1:67" ht="16" customHeight="1">
      <c r="A808" t="s">
        <v>2325</v>
      </c>
      <c r="B808" t="s">
        <v>2329</v>
      </c>
      <c r="C808" t="s">
        <v>2144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7" t="str">
        <f>INDEX('SEDS_MSN Descriptions'!$C:$C,MATCH($C808,'SEDS_MSN Descriptions'!$B:$B,0))</f>
        <v>Total energy consumption per capita in the commercial sector</v>
      </c>
      <c r="BM808" s="89" t="str">
        <f>INDEX('SEDS_MSN Descriptions'!$D:$D,MATCH($C808,'SEDS_MSN Descriptions'!$B:$B,0))</f>
        <v>Million Btu</v>
      </c>
      <c r="BN808" s="89" t="str">
        <f t="shared" si="24"/>
        <v>commercial</v>
      </c>
      <c r="BO808" s="89" t="str">
        <f t="shared" si="25"/>
        <v>other</v>
      </c>
    </row>
    <row r="809" spans="1:67" ht="16" customHeight="1">
      <c r="A809" t="s">
        <v>2325</v>
      </c>
      <c r="B809" t="s">
        <v>2329</v>
      </c>
      <c r="C809" t="s">
        <v>2146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7" t="str">
        <f>INDEX('SEDS_MSN Descriptions'!$C:$C,MATCH($C809,'SEDS_MSN Descriptions'!$B:$B,0))</f>
        <v>Total energy consumed by the electric power sector</v>
      </c>
      <c r="BM809" s="89" t="str">
        <f>INDEX('SEDS_MSN Descriptions'!$D:$D,MATCH($C809,'SEDS_MSN Descriptions'!$B:$B,0))</f>
        <v>Billion Btu</v>
      </c>
      <c r="BN809" s="89" t="str">
        <f t="shared" si="24"/>
        <v>electric power</v>
      </c>
      <c r="BO809" s="89" t="str">
        <f t="shared" si="25"/>
        <v>other</v>
      </c>
    </row>
    <row r="810" spans="1:67">
      <c r="A810" t="s">
        <v>2325</v>
      </c>
      <c r="B810" t="s">
        <v>2329</v>
      </c>
      <c r="C810" t="s">
        <v>2151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89" t="str">
        <f>INDEX('SEDS_MSN Descriptions'!$C:$C,MATCH($C810,'SEDS_MSN Descriptions'!$B:$B,0))</f>
        <v>Total energy consumed by the industrial sector</v>
      </c>
      <c r="BM810" s="89" t="str">
        <f>INDEX('SEDS_MSN Descriptions'!$D:$D,MATCH($C810,'SEDS_MSN Descriptions'!$B:$B,0))</f>
        <v>Billion Btu</v>
      </c>
      <c r="BN810" s="89" t="str">
        <f t="shared" si="24"/>
        <v>Industrial</v>
      </c>
      <c r="BO810" s="89" t="str">
        <f t="shared" si="25"/>
        <v>other</v>
      </c>
    </row>
    <row r="811" spans="1:67" ht="32" customHeight="1">
      <c r="A811" t="s">
        <v>2325</v>
      </c>
      <c r="B811" t="s">
        <v>2329</v>
      </c>
      <c r="C811" t="s">
        <v>2157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7" t="str">
        <f>INDEX('SEDS_MSN Descriptions'!$C:$C,MATCH($C811,'SEDS_MSN Descriptions'!$B:$B,0))</f>
        <v>Total energy consumption per capita in the industrial sector</v>
      </c>
      <c r="BM811" s="89" t="str">
        <f>INDEX('SEDS_MSN Descriptions'!$D:$D,MATCH($C811,'SEDS_MSN Descriptions'!$B:$B,0))</f>
        <v>Million Btu</v>
      </c>
      <c r="BN811" s="89" t="str">
        <f t="shared" si="24"/>
        <v>Industrial</v>
      </c>
      <c r="BO811" s="89" t="str">
        <f t="shared" si="25"/>
        <v>other</v>
      </c>
    </row>
    <row r="812" spans="1:67" ht="32" customHeight="1">
      <c r="A812" t="s">
        <v>2325</v>
      </c>
      <c r="B812" t="s">
        <v>2329</v>
      </c>
      <c r="C812" t="s">
        <v>2163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7" t="str">
        <f>INDEX('SEDS_MSN Descriptions'!$C:$C,MATCH($C812,'SEDS_MSN Descriptions'!$B:$B,0))</f>
        <v>Total energy consumed by the residential sector</v>
      </c>
      <c r="BM812" s="89" t="str">
        <f>INDEX('SEDS_MSN Descriptions'!$D:$D,MATCH($C812,'SEDS_MSN Descriptions'!$B:$B,0))</f>
        <v>Billion Btu</v>
      </c>
      <c r="BN812" s="89" t="str">
        <f t="shared" si="24"/>
        <v>residential</v>
      </c>
      <c r="BO812" s="89" t="str">
        <f t="shared" si="25"/>
        <v>other</v>
      </c>
    </row>
    <row r="813" spans="1:67" ht="32" customHeight="1">
      <c r="A813" t="s">
        <v>2325</v>
      </c>
      <c r="B813" t="s">
        <v>2329</v>
      </c>
      <c r="C813" t="s">
        <v>2171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7" t="str">
        <f>INDEX('SEDS_MSN Descriptions'!$C:$C,MATCH($C813,'SEDS_MSN Descriptions'!$B:$B,0))</f>
        <v>Total energy consumption per capita in the residential sector</v>
      </c>
      <c r="BM813" s="89" t="str">
        <f>INDEX('SEDS_MSN Descriptions'!$D:$D,MATCH($C813,'SEDS_MSN Descriptions'!$B:$B,0))</f>
        <v>Million Btu</v>
      </c>
      <c r="BN813" s="89" t="str">
        <f t="shared" si="24"/>
        <v>residential</v>
      </c>
      <c r="BO813" s="89" t="str">
        <f t="shared" si="25"/>
        <v>other</v>
      </c>
    </row>
    <row r="814" spans="1:67" ht="16" customHeight="1">
      <c r="A814" t="s">
        <v>2325</v>
      </c>
      <c r="B814" t="s">
        <v>2329</v>
      </c>
      <c r="C814" t="s">
        <v>2173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7" t="str">
        <f>INDEX('SEDS_MSN Descriptions'!$C:$C,MATCH($C814,'SEDS_MSN Descriptions'!$B:$B,0))</f>
        <v>Total energy consumption</v>
      </c>
      <c r="BM814" s="89" t="str">
        <f>INDEX('SEDS_MSN Descriptions'!$D:$D,MATCH($C814,'SEDS_MSN Descriptions'!$B:$B,0))</f>
        <v>Billion Btu</v>
      </c>
      <c r="BN814" s="89" t="str">
        <f t="shared" si="24"/>
        <v>other</v>
      </c>
      <c r="BO814" s="89" t="str">
        <f t="shared" si="25"/>
        <v>other</v>
      </c>
    </row>
    <row r="815" spans="1:67" ht="16" customHeight="1">
      <c r="A815" t="s">
        <v>2325</v>
      </c>
      <c r="B815" t="s">
        <v>2329</v>
      </c>
      <c r="C815" t="s">
        <v>2179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7" t="str">
        <f>INDEX('SEDS_MSN Descriptions'!$C:$C,MATCH($C815,'SEDS_MSN Descriptions'!$B:$B,0))</f>
        <v>Total energy consumed per dollar of real gross domestic product</v>
      </c>
      <c r="BM815" s="89" t="str">
        <f>INDEX('SEDS_MSN Descriptions'!$D:$D,MATCH($C815,'SEDS_MSN Descriptions'!$B:$B,0))</f>
        <v>Thousand Btu per chained (2012) dollar</v>
      </c>
      <c r="BN815" s="89" t="str">
        <f t="shared" si="24"/>
        <v>other</v>
      </c>
      <c r="BO815" s="89" t="str">
        <f t="shared" si="25"/>
        <v>other</v>
      </c>
    </row>
    <row r="816" spans="1:67" ht="16" customHeight="1">
      <c r="A816" t="s">
        <v>2325</v>
      </c>
      <c r="B816" t="s">
        <v>2329</v>
      </c>
      <c r="C816" t="s">
        <v>2182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7" t="str">
        <f>INDEX('SEDS_MSN Descriptions'!$C:$C,MATCH($C816,'SEDS_MSN Descriptions'!$B:$B,0))</f>
        <v>Total energy consumption per capita</v>
      </c>
      <c r="BM816" s="89" t="str">
        <f>INDEX('SEDS_MSN Descriptions'!$D:$D,MATCH($C816,'SEDS_MSN Descriptions'!$B:$B,0))</f>
        <v>Million Btu</v>
      </c>
      <c r="BN816" s="89" t="str">
        <f t="shared" si="24"/>
        <v>other</v>
      </c>
      <c r="BO816" s="89" t="str">
        <f t="shared" si="25"/>
        <v>other</v>
      </c>
    </row>
    <row r="817" spans="1:67" ht="16" customHeight="1">
      <c r="A817" t="s">
        <v>2325</v>
      </c>
      <c r="B817" t="s">
        <v>2329</v>
      </c>
      <c r="C817" t="s">
        <v>2186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7" t="str">
        <f>INDEX('SEDS_MSN Descriptions'!$C:$C,MATCH($C817,'SEDS_MSN Descriptions'!$B:$B,0))</f>
        <v>Total end-use energy consumption</v>
      </c>
      <c r="BM817" s="89" t="str">
        <f>INDEX('SEDS_MSN Descriptions'!$D:$D,MATCH($C817,'SEDS_MSN Descriptions'!$B:$B,0))</f>
        <v>Billion Btu</v>
      </c>
      <c r="BN817" s="89" t="str">
        <f t="shared" si="24"/>
        <v>other</v>
      </c>
      <c r="BO817" s="89" t="str">
        <f t="shared" si="25"/>
        <v>other</v>
      </c>
    </row>
    <row r="818" spans="1:67" ht="16" customHeight="1">
      <c r="A818" t="s">
        <v>2325</v>
      </c>
      <c r="B818" t="s">
        <v>2329</v>
      </c>
      <c r="C818" t="s">
        <v>2192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7" t="str">
        <f>INDEX('SEDS_MSN Descriptions'!$C:$C,MATCH($C818,'SEDS_MSN Descriptions'!$B:$B,0))</f>
        <v>Total energy consumed by the transportation sector excluding the sector's share of electrical system energy losses</v>
      </c>
      <c r="BM818" s="89" t="str">
        <f>INDEX('SEDS_MSN Descriptions'!$D:$D,MATCH($C818,'SEDS_MSN Descriptions'!$B:$B,0))</f>
        <v>Billion Btu</v>
      </c>
      <c r="BN818" s="89" t="str">
        <f t="shared" si="24"/>
        <v>Transportation</v>
      </c>
      <c r="BO818" s="89" t="str">
        <f t="shared" si="25"/>
        <v>other</v>
      </c>
    </row>
    <row r="819" spans="1:67" ht="16" customHeight="1">
      <c r="A819" t="s">
        <v>2325</v>
      </c>
      <c r="B819" t="s">
        <v>2329</v>
      </c>
      <c r="C819" t="s">
        <v>2196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7" t="str">
        <f>INDEX('SEDS_MSN Descriptions'!$C:$C,MATCH($C819,'SEDS_MSN Descriptions'!$B:$B,0))</f>
        <v>Total energy consumed by the commercial sector excluding the sector's share of electrical system energy losses</v>
      </c>
      <c r="BM819" s="89" t="str">
        <f>INDEX('SEDS_MSN Descriptions'!$D:$D,MATCH($C819,'SEDS_MSN Descriptions'!$B:$B,0))</f>
        <v>Billion Btu</v>
      </c>
      <c r="BN819" s="89" t="str">
        <f t="shared" si="24"/>
        <v>commercial</v>
      </c>
      <c r="BO819" s="89" t="str">
        <f t="shared" si="25"/>
        <v>other</v>
      </c>
    </row>
    <row r="820" spans="1:67" ht="16" customHeight="1">
      <c r="A820" t="s">
        <v>2325</v>
      </c>
      <c r="B820" t="s">
        <v>2329</v>
      </c>
      <c r="C820" t="s">
        <v>2200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7" t="str">
        <f>INDEX('SEDS_MSN Descriptions'!$C:$C,MATCH($C820,'SEDS_MSN Descriptions'!$B:$B,0))</f>
        <v>Total energy consumed by the industrial sector excluding the sector's share of electrical system energy losses</v>
      </c>
      <c r="BM820" s="89" t="str">
        <f>INDEX('SEDS_MSN Descriptions'!$D:$D,MATCH($C820,'SEDS_MSN Descriptions'!$B:$B,0))</f>
        <v>Billion Btu</v>
      </c>
      <c r="BN820" s="89" t="str">
        <f t="shared" si="24"/>
        <v>Industrial</v>
      </c>
      <c r="BO820" s="89" t="str">
        <f t="shared" si="25"/>
        <v>other</v>
      </c>
    </row>
    <row r="821" spans="1:67" ht="16" customHeight="1">
      <c r="A821" t="s">
        <v>2325</v>
      </c>
      <c r="B821" t="s">
        <v>2329</v>
      </c>
      <c r="C821" t="s">
        <v>2204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7" t="str">
        <f>INDEX('SEDS_MSN Descriptions'!$C:$C,MATCH($C821,'SEDS_MSN Descriptions'!$B:$B,0))</f>
        <v>Total energy consumed by the residential sector excluding the sector's share of electrical system energy losses</v>
      </c>
      <c r="BM821" s="89" t="str">
        <f>INDEX('SEDS_MSN Descriptions'!$D:$D,MATCH($C821,'SEDS_MSN Descriptions'!$B:$B,0))</f>
        <v>Billion Btu</v>
      </c>
      <c r="BN821" s="89" t="str">
        <f t="shared" si="24"/>
        <v>residential</v>
      </c>
      <c r="BO821" s="89" t="str">
        <f t="shared" si="25"/>
        <v>other</v>
      </c>
    </row>
    <row r="822" spans="1:67" ht="16" customHeight="1">
      <c r="A822" t="s">
        <v>2325</v>
      </c>
      <c r="B822" t="s">
        <v>2329</v>
      </c>
      <c r="C822" t="s">
        <v>2210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7" t="str">
        <f>INDEX('SEDS_MSN Descriptions'!$C:$C,MATCH($C822,'SEDS_MSN Descriptions'!$B:$B,0))</f>
        <v>Total primary energy and electricity consumed by the end-use sectors</v>
      </c>
      <c r="BM822" s="89" t="str">
        <f>INDEX('SEDS_MSN Descriptions'!$D:$D,MATCH($C822,'SEDS_MSN Descriptions'!$B:$B,0))</f>
        <v>Billion Btu</v>
      </c>
      <c r="BN822" s="89" t="str">
        <f t="shared" si="24"/>
        <v>other</v>
      </c>
      <c r="BO822" s="89" t="str">
        <f t="shared" si="25"/>
        <v>electricity</v>
      </c>
    </row>
    <row r="823" spans="1:67" ht="16" customHeight="1">
      <c r="A823" t="s">
        <v>2325</v>
      </c>
      <c r="B823" t="s">
        <v>2329</v>
      </c>
      <c r="C823" t="s">
        <v>2212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7" t="str">
        <f>INDEX('SEDS_MSN Descriptions'!$C:$C,MATCH($C823,'SEDS_MSN Descriptions'!$B:$B,0))</f>
        <v>Resident population including Armed Forces</v>
      </c>
      <c r="BM823" s="89" t="str">
        <f>INDEX('SEDS_MSN Descriptions'!$D:$D,MATCH($C823,'SEDS_MSN Descriptions'!$B:$B,0))</f>
        <v>Thousand</v>
      </c>
      <c r="BN823" s="89" t="str">
        <f t="shared" si="24"/>
        <v>other</v>
      </c>
      <c r="BO823" s="89" t="str">
        <f t="shared" si="25"/>
        <v>other</v>
      </c>
    </row>
    <row r="824" spans="1:67" ht="16" customHeight="1">
      <c r="A824" t="s">
        <v>2325</v>
      </c>
      <c r="B824" t="s">
        <v>2329</v>
      </c>
      <c r="C824" t="s">
        <v>2215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7" t="str">
        <f>INDEX('SEDS_MSN Descriptions'!$C:$C,MATCH($C824,'SEDS_MSN Descriptions'!$B:$B,0))</f>
        <v>Unfinished oils consumed by the industrial sector</v>
      </c>
      <c r="BM824" s="89" t="str">
        <f>INDEX('SEDS_MSN Descriptions'!$D:$D,MATCH($C824,'SEDS_MSN Descriptions'!$B:$B,0))</f>
        <v>Billion Btu</v>
      </c>
      <c r="BN824" s="89" t="str">
        <f t="shared" si="24"/>
        <v>Industrial</v>
      </c>
      <c r="BO824" s="89" t="str">
        <f t="shared" si="25"/>
        <v>other</v>
      </c>
    </row>
    <row r="825" spans="1:67" ht="16" customHeight="1">
      <c r="A825" t="s">
        <v>2325</v>
      </c>
      <c r="B825" t="s">
        <v>2329</v>
      </c>
      <c r="C825" t="s">
        <v>2218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7" t="str">
        <f>INDEX('SEDS_MSN Descriptions'!$C:$C,MATCH($C825,'SEDS_MSN Descriptions'!$B:$B,0))</f>
        <v>Unfractionated streams consumed by the industrial sector (through 1983)</v>
      </c>
      <c r="BM825" s="89" t="str">
        <f>INDEX('SEDS_MSN Descriptions'!$D:$D,MATCH($C825,'SEDS_MSN Descriptions'!$B:$B,0))</f>
        <v>Billion Btu</v>
      </c>
      <c r="BN825" s="89" t="str">
        <f t="shared" si="24"/>
        <v>Industrial</v>
      </c>
      <c r="BO825" s="89" t="str">
        <f t="shared" si="25"/>
        <v>other</v>
      </c>
    </row>
    <row r="826" spans="1:67" ht="16" customHeight="1">
      <c r="A826" t="s">
        <v>2325</v>
      </c>
      <c r="B826" t="s">
        <v>2329</v>
      </c>
      <c r="C826" t="s">
        <v>2221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7" t="str">
        <f>INDEX('SEDS_MSN Descriptions'!$C:$C,MATCH($C826,'SEDS_MSN Descriptions'!$B:$B,0))</f>
        <v>Wood energy consumed by the commercial sector</v>
      </c>
      <c r="BM826" s="89" t="str">
        <f>INDEX('SEDS_MSN Descriptions'!$D:$D,MATCH($C826,'SEDS_MSN Descriptions'!$B:$B,0))</f>
        <v>Billion Btu</v>
      </c>
      <c r="BN826" s="89" t="str">
        <f t="shared" si="24"/>
        <v>commercial</v>
      </c>
      <c r="BO826" s="89" t="str">
        <f t="shared" si="25"/>
        <v>other</v>
      </c>
    </row>
    <row r="827" spans="1:67" ht="16" customHeight="1">
      <c r="A827" t="s">
        <v>2325</v>
      </c>
      <c r="B827" t="s">
        <v>2329</v>
      </c>
      <c r="C827" t="s">
        <v>2223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7" t="str">
        <f>INDEX('SEDS_MSN Descriptions'!$C:$C,MATCH($C827,'SEDS_MSN Descriptions'!$B:$B,0))</f>
        <v>Wood energy consumed by the electric power sector</v>
      </c>
      <c r="BM827" s="89" t="str">
        <f>INDEX('SEDS_MSN Descriptions'!$D:$D,MATCH($C827,'SEDS_MSN Descriptions'!$B:$B,0))</f>
        <v>Billion Btu</v>
      </c>
      <c r="BN827" s="89" t="str">
        <f t="shared" si="24"/>
        <v>electric power</v>
      </c>
      <c r="BO827" s="89" t="str">
        <f t="shared" si="25"/>
        <v>other</v>
      </c>
    </row>
    <row r="828" spans="1:67" ht="16" customHeight="1">
      <c r="A828" t="s">
        <v>2325</v>
      </c>
      <c r="B828" t="s">
        <v>2329</v>
      </c>
      <c r="C828" t="s">
        <v>2227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7" t="str">
        <f>INDEX('SEDS_MSN Descriptions'!$C:$C,MATCH($C828,'SEDS_MSN Descriptions'!$B:$B,0))</f>
        <v>Wood energy consumed by the industrial sector</v>
      </c>
      <c r="BM828" s="89" t="str">
        <f>INDEX('SEDS_MSN Descriptions'!$D:$D,MATCH($C828,'SEDS_MSN Descriptions'!$B:$B,0))</f>
        <v>Billion Btu</v>
      </c>
      <c r="BN828" s="89" t="str">
        <f t="shared" si="24"/>
        <v>Industrial</v>
      </c>
      <c r="BO828" s="89" t="str">
        <f t="shared" si="25"/>
        <v>other</v>
      </c>
    </row>
    <row r="829" spans="1:67" ht="16" customHeight="1">
      <c r="A829" t="s">
        <v>2325</v>
      </c>
      <c r="B829" t="s">
        <v>2329</v>
      </c>
      <c r="C829" t="s">
        <v>2231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7" t="str">
        <f>INDEX('SEDS_MSN Descriptions'!$C:$C,MATCH($C829,'SEDS_MSN Descriptions'!$B:$B,0))</f>
        <v>Wood energy consumed by the residential sector</v>
      </c>
      <c r="BM829" s="89" t="str">
        <f>INDEX('SEDS_MSN Descriptions'!$D:$D,MATCH($C829,'SEDS_MSN Descriptions'!$B:$B,0))</f>
        <v>Billion Btu</v>
      </c>
      <c r="BN829" s="89" t="str">
        <f t="shared" si="24"/>
        <v>residential</v>
      </c>
      <c r="BO829" s="89" t="str">
        <f t="shared" si="25"/>
        <v>other</v>
      </c>
    </row>
    <row r="830" spans="1:67" ht="16" customHeight="1">
      <c r="A830" t="s">
        <v>2325</v>
      </c>
      <c r="B830" t="s">
        <v>2329</v>
      </c>
      <c r="C830" t="s">
        <v>2241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7" t="str">
        <f>INDEX('SEDS_MSN Descriptions'!$C:$C,MATCH($C830,'SEDS_MSN Descriptions'!$B:$B,0))</f>
        <v>Wood energy total consumption</v>
      </c>
      <c r="BM830" s="89" t="str">
        <f>INDEX('SEDS_MSN Descriptions'!$D:$D,MATCH($C830,'SEDS_MSN Descriptions'!$B:$B,0))</f>
        <v>Billion Btu</v>
      </c>
      <c r="BN830" s="89" t="str">
        <f t="shared" si="24"/>
        <v>other</v>
      </c>
      <c r="BO830" s="89" t="str">
        <f t="shared" si="25"/>
        <v>other</v>
      </c>
    </row>
    <row r="831" spans="1:67" ht="16" customHeight="1">
      <c r="A831" t="s">
        <v>2325</v>
      </c>
      <c r="B831" t="s">
        <v>2329</v>
      </c>
      <c r="C831" t="s">
        <v>2243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7" t="str">
        <f>INDEX('SEDS_MSN Descriptions'!$C:$C,MATCH($C831,'SEDS_MSN Descriptions'!$B:$B,0))</f>
        <v>Waste energy consumed by the commercial sector</v>
      </c>
      <c r="BM831" s="89" t="str">
        <f>INDEX('SEDS_MSN Descriptions'!$D:$D,MATCH($C831,'SEDS_MSN Descriptions'!$B:$B,0))</f>
        <v>Billion Btu</v>
      </c>
      <c r="BN831" s="89" t="str">
        <f t="shared" si="24"/>
        <v>commercial</v>
      </c>
      <c r="BO831" s="89" t="str">
        <f t="shared" si="25"/>
        <v>other</v>
      </c>
    </row>
    <row r="832" spans="1:67" ht="16" customHeight="1">
      <c r="A832" t="s">
        <v>2325</v>
      </c>
      <c r="B832" t="s">
        <v>2329</v>
      </c>
      <c r="C832" t="s">
        <v>2245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7" t="str">
        <f>INDEX('SEDS_MSN Descriptions'!$C:$C,MATCH($C832,'SEDS_MSN Descriptions'!$B:$B,0))</f>
        <v>Waste energy consumed by the electric power sector</v>
      </c>
      <c r="BM832" s="89" t="str">
        <f>INDEX('SEDS_MSN Descriptions'!$D:$D,MATCH($C832,'SEDS_MSN Descriptions'!$B:$B,0))</f>
        <v>Billion Btu</v>
      </c>
      <c r="BN832" s="89" t="str">
        <f t="shared" si="24"/>
        <v>electric power</v>
      </c>
      <c r="BO832" s="89" t="str">
        <f t="shared" si="25"/>
        <v>other</v>
      </c>
    </row>
    <row r="833" spans="1:67" ht="16" customHeight="1">
      <c r="A833" t="s">
        <v>2325</v>
      </c>
      <c r="B833" t="s">
        <v>2329</v>
      </c>
      <c r="C833" t="s">
        <v>2247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7" t="str">
        <f>INDEX('SEDS_MSN Descriptions'!$C:$C,MATCH($C833,'SEDS_MSN Descriptions'!$B:$B,0))</f>
        <v>Waste energy consumed by the industrial sector</v>
      </c>
      <c r="BM833" s="89" t="str">
        <f>INDEX('SEDS_MSN Descriptions'!$D:$D,MATCH($C833,'SEDS_MSN Descriptions'!$B:$B,0))</f>
        <v>Billion Btu</v>
      </c>
      <c r="BN833" s="89" t="str">
        <f t="shared" si="24"/>
        <v>Industrial</v>
      </c>
      <c r="BO833" s="89" t="str">
        <f t="shared" si="25"/>
        <v>other</v>
      </c>
    </row>
    <row r="834" spans="1:67" ht="16" customHeight="1">
      <c r="A834" t="s">
        <v>2325</v>
      </c>
      <c r="B834" t="s">
        <v>2329</v>
      </c>
      <c r="C834" t="s">
        <v>2249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7" t="str">
        <f>INDEX('SEDS_MSN Descriptions'!$C:$C,MATCH($C834,'SEDS_MSN Descriptions'!$B:$B,0))</f>
        <v>Waste energy total consumption</v>
      </c>
      <c r="BM834" s="89" t="str">
        <f>INDEX('SEDS_MSN Descriptions'!$D:$D,MATCH($C834,'SEDS_MSN Descriptions'!$B:$B,0))</f>
        <v>Billion Btu</v>
      </c>
      <c r="BN834" s="89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89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5</v>
      </c>
      <c r="B835" t="s">
        <v>2329</v>
      </c>
      <c r="C835" t="s">
        <v>2251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7" t="str">
        <f>INDEX('SEDS_MSN Descriptions'!$C:$C,MATCH($C835,'SEDS_MSN Descriptions'!$B:$B,0))</f>
        <v>Wood and waste energy consumed in the commercial sector</v>
      </c>
      <c r="BM835" s="89" t="str">
        <f>INDEX('SEDS_MSN Descriptions'!$D:$D,MATCH($C835,'SEDS_MSN Descriptions'!$B:$B,0))</f>
        <v>Billion Btu</v>
      </c>
      <c r="BN835" s="89" t="str">
        <f t="shared" si="26"/>
        <v>commercial</v>
      </c>
      <c r="BO835" s="89" t="str">
        <f t="shared" si="27"/>
        <v>other</v>
      </c>
    </row>
    <row r="836" spans="1:67" ht="16" customHeight="1">
      <c r="A836" t="s">
        <v>2325</v>
      </c>
      <c r="B836" t="s">
        <v>2329</v>
      </c>
      <c r="C836" t="s">
        <v>2261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7" t="str">
        <f>INDEX('SEDS_MSN Descriptions'!$C:$C,MATCH($C836,'SEDS_MSN Descriptions'!$B:$B,0))</f>
        <v>Wood and waste energy consumed by the electric power sector</v>
      </c>
      <c r="BM836" s="89" t="str">
        <f>INDEX('SEDS_MSN Descriptions'!$D:$D,MATCH($C836,'SEDS_MSN Descriptions'!$B:$B,0))</f>
        <v>Billion Btu</v>
      </c>
      <c r="BN836" s="89" t="str">
        <f t="shared" si="26"/>
        <v>electric power</v>
      </c>
      <c r="BO836" s="89" t="str">
        <f t="shared" si="27"/>
        <v>other</v>
      </c>
    </row>
    <row r="837" spans="1:67" ht="16" customHeight="1">
      <c r="A837" t="s">
        <v>2325</v>
      </c>
      <c r="B837" t="s">
        <v>2329</v>
      </c>
      <c r="C837" t="s">
        <v>2267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7" t="str">
        <f>INDEX('SEDS_MSN Descriptions'!$C:$C,MATCH($C837,'SEDS_MSN Descriptions'!$B:$B,0))</f>
        <v>Wood and waste energy consumed in the industrial sector</v>
      </c>
      <c r="BM837" s="89" t="str">
        <f>INDEX('SEDS_MSN Descriptions'!$D:$D,MATCH($C837,'SEDS_MSN Descriptions'!$B:$B,0))</f>
        <v>Billion Btu</v>
      </c>
      <c r="BN837" s="89" t="str">
        <f t="shared" si="26"/>
        <v>Industrial</v>
      </c>
      <c r="BO837" s="89" t="str">
        <f t="shared" si="27"/>
        <v>other</v>
      </c>
    </row>
    <row r="838" spans="1:67" ht="16" customHeight="1">
      <c r="A838" t="s">
        <v>2325</v>
      </c>
      <c r="B838" t="s">
        <v>2329</v>
      </c>
      <c r="C838" t="s">
        <v>2281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7" t="str">
        <f>INDEX('SEDS_MSN Descriptions'!$C:$C,MATCH($C838,'SEDS_MSN Descriptions'!$B:$B,0))</f>
        <v>Wood and waste energy total consumption</v>
      </c>
      <c r="BM838" s="89" t="str">
        <f>INDEX('SEDS_MSN Descriptions'!$D:$D,MATCH($C838,'SEDS_MSN Descriptions'!$B:$B,0))</f>
        <v>Billion Btu</v>
      </c>
      <c r="BN838" s="89" t="str">
        <f t="shared" si="26"/>
        <v>other</v>
      </c>
      <c r="BO838" s="89" t="str">
        <f t="shared" si="27"/>
        <v>other</v>
      </c>
    </row>
    <row r="839" spans="1:67" ht="16" customHeight="1">
      <c r="A839" t="s">
        <v>2325</v>
      </c>
      <c r="B839" t="s">
        <v>2329</v>
      </c>
      <c r="C839" t="s">
        <v>2287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7" t="str">
        <f>INDEX('SEDS_MSN Descriptions'!$C:$C,MATCH($C839,'SEDS_MSN Descriptions'!$B:$B,0))</f>
        <v>Wood and waste energy total end-use consumption</v>
      </c>
      <c r="BM839" s="89" t="str">
        <f>INDEX('SEDS_MSN Descriptions'!$D:$D,MATCH($C839,'SEDS_MSN Descriptions'!$B:$B,0))</f>
        <v>Billion Btu</v>
      </c>
      <c r="BN839" s="89" t="str">
        <f t="shared" si="26"/>
        <v>other</v>
      </c>
      <c r="BO839" s="89" t="str">
        <f t="shared" si="27"/>
        <v>other</v>
      </c>
    </row>
    <row r="840" spans="1:67" ht="16" customHeight="1">
      <c r="A840" t="s">
        <v>2325</v>
      </c>
      <c r="B840" t="s">
        <v>2329</v>
      </c>
      <c r="C840" t="s">
        <v>229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7" t="str">
        <f>INDEX('SEDS_MSN Descriptions'!$C:$C,MATCH($C840,'SEDS_MSN Descriptions'!$B:$B,0))</f>
        <v>Waxes consumed by the industrial sector</v>
      </c>
      <c r="BM840" s="89" t="str">
        <f>INDEX('SEDS_MSN Descriptions'!$D:$D,MATCH($C840,'SEDS_MSN Descriptions'!$B:$B,0))</f>
        <v>Billion Btu</v>
      </c>
      <c r="BN840" s="89" t="str">
        <f t="shared" si="26"/>
        <v>Industrial</v>
      </c>
      <c r="BO840" s="89" t="str">
        <f t="shared" si="27"/>
        <v>other</v>
      </c>
    </row>
    <row r="841" spans="1:67" ht="16" customHeight="1">
      <c r="A841" t="s">
        <v>2325</v>
      </c>
      <c r="B841" t="s">
        <v>2329</v>
      </c>
      <c r="C841" t="s">
        <v>230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7" t="str">
        <f>INDEX('SEDS_MSN Descriptions'!$C:$C,MATCH($C841,'SEDS_MSN Descriptions'!$B:$B,0))</f>
        <v>Wind energy consumed by the commercial sector</v>
      </c>
      <c r="BM841" s="89" t="str">
        <f>INDEX('SEDS_MSN Descriptions'!$D:$D,MATCH($C841,'SEDS_MSN Descriptions'!$B:$B,0))</f>
        <v>Billion Btu</v>
      </c>
      <c r="BN841" s="89" t="str">
        <f t="shared" si="26"/>
        <v>commercial</v>
      </c>
      <c r="BO841" s="89" t="str">
        <f t="shared" si="27"/>
        <v>other</v>
      </c>
    </row>
    <row r="842" spans="1:67">
      <c r="A842" t="s">
        <v>2325</v>
      </c>
      <c r="B842" t="s">
        <v>2329</v>
      </c>
      <c r="C842" t="s">
        <v>2304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89" t="str">
        <f>INDEX('SEDS_MSN Descriptions'!$C:$C,MATCH($C842,'SEDS_MSN Descriptions'!$B:$B,0))</f>
        <v>Wind energy consumed for electricity generation by the electric power sector</v>
      </c>
      <c r="BM842" s="89" t="str">
        <f>INDEX('SEDS_MSN Descriptions'!$D:$D,MATCH($C842,'SEDS_MSN Descriptions'!$B:$B,0))</f>
        <v>Billion Btu</v>
      </c>
      <c r="BN842" s="89" t="str">
        <f t="shared" si="26"/>
        <v>electric power</v>
      </c>
      <c r="BO842" s="89" t="str">
        <f t="shared" si="27"/>
        <v>electricity</v>
      </c>
    </row>
    <row r="843" spans="1:67" ht="16" customHeight="1">
      <c r="A843" t="s">
        <v>2325</v>
      </c>
      <c r="B843" t="s">
        <v>2329</v>
      </c>
      <c r="C843" t="s">
        <v>2308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7" t="str">
        <f>INDEX('SEDS_MSN Descriptions'!$C:$C,MATCH($C843,'SEDS_MSN Descriptions'!$B:$B,0))</f>
        <v>Wind energy consumed by the industrial sector</v>
      </c>
      <c r="BM843" s="89" t="str">
        <f>INDEX('SEDS_MSN Descriptions'!$D:$D,MATCH($C843,'SEDS_MSN Descriptions'!$B:$B,0))</f>
        <v>Billion Btu</v>
      </c>
      <c r="BN843" s="89" t="str">
        <f t="shared" si="26"/>
        <v>Industrial</v>
      </c>
      <c r="BO843" s="89" t="str">
        <f t="shared" si="27"/>
        <v>other</v>
      </c>
    </row>
    <row r="844" spans="1:67" ht="16" customHeight="1">
      <c r="A844" t="s">
        <v>2325</v>
      </c>
      <c r="B844" t="s">
        <v>2329</v>
      </c>
      <c r="C844" t="s">
        <v>2312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7" t="str">
        <f>INDEX('SEDS_MSN Descriptions'!$C:$C,MATCH($C844,'SEDS_MSN Descriptions'!$B:$B,0))</f>
        <v>Wind energy total consumption</v>
      </c>
      <c r="BM844" s="89" t="str">
        <f>INDEX('SEDS_MSN Descriptions'!$D:$D,MATCH($C844,'SEDS_MSN Descriptions'!$B:$B,0))</f>
        <v>Billion Btu</v>
      </c>
      <c r="BN844" s="89" t="str">
        <f t="shared" si="26"/>
        <v>other</v>
      </c>
      <c r="BO844" s="89" t="str">
        <f t="shared" si="27"/>
        <v>other</v>
      </c>
    </row>
    <row r="845" spans="1:67">
      <c r="A845" t="s">
        <v>2325</v>
      </c>
      <c r="B845" t="s">
        <v>2329</v>
      </c>
      <c r="C845" t="s">
        <v>2316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89" t="str">
        <f>INDEX('SEDS_MSN Descriptions'!$C:$C,MATCH($C845,'SEDS_MSN Descriptions'!$B:$B,0))</f>
        <v>Wind energy total end-use consumption</v>
      </c>
      <c r="BM845" s="89" t="str">
        <f>INDEX('SEDS_MSN Descriptions'!$D:$D,MATCH($C845,'SEDS_MSN Descriptions'!$B:$B,0))</f>
        <v>Billion Btu</v>
      </c>
      <c r="BN845" s="89" t="str">
        <f t="shared" si="26"/>
        <v>other</v>
      </c>
      <c r="BO845" s="89" t="str">
        <f t="shared" si="27"/>
        <v>other</v>
      </c>
    </row>
    <row r="846" spans="1:67" ht="16" customHeight="1">
      <c r="A846" t="s">
        <v>2325</v>
      </c>
      <c r="B846" t="s">
        <v>2330</v>
      </c>
      <c r="C846" t="s">
        <v>996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7" t="str">
        <f>INDEX('SEDS_MSN Descriptions'!$C:$C,MATCH($C846,'SEDS_MSN Descriptions'!$B:$B,0))</f>
        <v>Aviation gasoline blending components consumed by the industrial sector</v>
      </c>
      <c r="BM846" s="89" t="str">
        <f>INDEX('SEDS_MSN Descriptions'!$D:$D,MATCH($C846,'SEDS_MSN Descriptions'!$B:$B,0))</f>
        <v>Billion Btu</v>
      </c>
      <c r="BN846" s="89" t="str">
        <f t="shared" si="26"/>
        <v>Industrial</v>
      </c>
      <c r="BO846" s="89" t="str">
        <f t="shared" si="27"/>
        <v>jet fuel</v>
      </c>
    </row>
    <row r="847" spans="1:67" ht="16" customHeight="1">
      <c r="A847" t="s">
        <v>2325</v>
      </c>
      <c r="B847" t="s">
        <v>2330</v>
      </c>
      <c r="C847" t="s">
        <v>1001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7" t="str">
        <f>INDEX('SEDS_MSN Descriptions'!$C:$C,MATCH($C847,'SEDS_MSN Descriptions'!$B:$B,0))</f>
        <v>Asphalt and road oil consumed by the industrial sector</v>
      </c>
      <c r="BM847" s="89" t="str">
        <f>INDEX('SEDS_MSN Descriptions'!$D:$D,MATCH($C847,'SEDS_MSN Descriptions'!$B:$B,0))</f>
        <v>Billion Btu</v>
      </c>
      <c r="BN847" s="89" t="str">
        <f t="shared" si="26"/>
        <v>Industrial</v>
      </c>
      <c r="BO847" s="89" t="str">
        <f t="shared" si="27"/>
        <v>other</v>
      </c>
    </row>
    <row r="848" spans="1:67" ht="16" customHeight="1">
      <c r="A848" t="s">
        <v>2325</v>
      </c>
      <c r="B848" t="s">
        <v>2330</v>
      </c>
      <c r="C848" t="s">
        <v>1010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7" t="str">
        <f>INDEX('SEDS_MSN Descriptions'!$C:$C,MATCH($C848,'SEDS_MSN Descriptions'!$B:$B,0))</f>
        <v>Asphalt and road oil total consumption</v>
      </c>
      <c r="BM848" s="89" t="str">
        <f>INDEX('SEDS_MSN Descriptions'!$D:$D,MATCH($C848,'SEDS_MSN Descriptions'!$B:$B,0))</f>
        <v>Billion Btu</v>
      </c>
      <c r="BN848" s="89" t="str">
        <f t="shared" si="26"/>
        <v>other</v>
      </c>
      <c r="BO848" s="89" t="str">
        <f t="shared" si="27"/>
        <v>other</v>
      </c>
    </row>
    <row r="849" spans="1:67" ht="16" customHeight="1">
      <c r="A849" t="s">
        <v>2325</v>
      </c>
      <c r="B849" t="s">
        <v>2330</v>
      </c>
      <c r="C849" t="s">
        <v>1017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7" t="str">
        <f>INDEX('SEDS_MSN Descriptions'!$C:$C,MATCH($C849,'SEDS_MSN Descriptions'!$B:$B,0))</f>
        <v>Asphalt and road oil total end-use consumption</v>
      </c>
      <c r="BM849" s="89" t="str">
        <f>INDEX('SEDS_MSN Descriptions'!$D:$D,MATCH($C849,'SEDS_MSN Descriptions'!$B:$B,0))</f>
        <v>Billion Btu</v>
      </c>
      <c r="BN849" s="89" t="str">
        <f t="shared" si="26"/>
        <v>other</v>
      </c>
      <c r="BO849" s="89" t="str">
        <f t="shared" si="27"/>
        <v>other</v>
      </c>
    </row>
    <row r="850" spans="1:67" ht="16" customHeight="1">
      <c r="A850" t="s">
        <v>2325</v>
      </c>
      <c r="B850" t="s">
        <v>2330</v>
      </c>
      <c r="C850" t="s">
        <v>1024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7" t="str">
        <f>INDEX('SEDS_MSN Descriptions'!$C:$C,MATCH($C850,'SEDS_MSN Descriptions'!$B:$B,0))</f>
        <v>Aviation gasoline consumed by the transportation sector</v>
      </c>
      <c r="BM850" s="89" t="str">
        <f>INDEX('SEDS_MSN Descriptions'!$D:$D,MATCH($C850,'SEDS_MSN Descriptions'!$B:$B,0))</f>
        <v>Billion Btu</v>
      </c>
      <c r="BN850" s="89" t="str">
        <f t="shared" si="26"/>
        <v>Transportation</v>
      </c>
      <c r="BO850" s="89" t="str">
        <f t="shared" si="27"/>
        <v>jet fuel</v>
      </c>
    </row>
    <row r="851" spans="1:67" ht="16" customHeight="1">
      <c r="A851" t="s">
        <v>2325</v>
      </c>
      <c r="B851" t="s">
        <v>2330</v>
      </c>
      <c r="C851" t="s">
        <v>1031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7" t="str">
        <f>INDEX('SEDS_MSN Descriptions'!$C:$C,MATCH($C851,'SEDS_MSN Descriptions'!$B:$B,0))</f>
        <v>Aviation gasoline total consumption</v>
      </c>
      <c r="BM851" s="89" t="str">
        <f>INDEX('SEDS_MSN Descriptions'!$D:$D,MATCH($C851,'SEDS_MSN Descriptions'!$B:$B,0))</f>
        <v>Billion Btu</v>
      </c>
      <c r="BN851" s="89" t="str">
        <f t="shared" si="26"/>
        <v>other</v>
      </c>
      <c r="BO851" s="89" t="str">
        <f t="shared" si="27"/>
        <v>jet fuel</v>
      </c>
    </row>
    <row r="852" spans="1:67" ht="16" customHeight="1">
      <c r="A852" t="s">
        <v>2325</v>
      </c>
      <c r="B852" t="s">
        <v>2330</v>
      </c>
      <c r="C852" t="s">
        <v>1038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7" t="str">
        <f>INDEX('SEDS_MSN Descriptions'!$C:$C,MATCH($C852,'SEDS_MSN Descriptions'!$B:$B,0))</f>
        <v>Aviation gasoline total end-use consumption</v>
      </c>
      <c r="BM852" s="89" t="str">
        <f>INDEX('SEDS_MSN Descriptions'!$D:$D,MATCH($C852,'SEDS_MSN Descriptions'!$B:$B,0))</f>
        <v>Billion Btu</v>
      </c>
      <c r="BN852" s="89" t="str">
        <f t="shared" si="26"/>
        <v>other</v>
      </c>
      <c r="BO852" s="89" t="str">
        <f t="shared" si="27"/>
        <v>jet fuel</v>
      </c>
    </row>
    <row r="853" spans="1:67" ht="16" customHeight="1">
      <c r="A853" t="s">
        <v>2325</v>
      </c>
      <c r="B853" t="s">
        <v>2330</v>
      </c>
      <c r="C853" t="s">
        <v>1045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7" t="str">
        <f>INDEX('SEDS_MSN Descriptions'!$C:$C,MATCH($C853,'SEDS_MSN Descriptions'!$B:$B,0))</f>
        <v>Biodiesel consumed by the transportation sector</v>
      </c>
      <c r="BM853" s="89" t="str">
        <f>INDEX('SEDS_MSN Descriptions'!$D:$D,MATCH($C853,'SEDS_MSN Descriptions'!$B:$B,0))</f>
        <v>Billion Btu</v>
      </c>
      <c r="BN853" s="89" t="str">
        <f t="shared" si="26"/>
        <v>Transportation</v>
      </c>
      <c r="BO853" s="89" t="str">
        <f t="shared" si="27"/>
        <v>biofuel diesel</v>
      </c>
    </row>
    <row r="854" spans="1:67">
      <c r="A854" t="s">
        <v>2325</v>
      </c>
      <c r="B854" t="s">
        <v>2330</v>
      </c>
      <c r="C854" t="s">
        <v>105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89" t="str">
        <f>INDEX('SEDS_MSN Descriptions'!$C:$C,MATCH($C854,'SEDS_MSN Descriptions'!$B:$B,0))</f>
        <v>Energy losses and co-products from the production of biodiesel</v>
      </c>
      <c r="BM854" s="89" t="str">
        <f>INDEX('SEDS_MSN Descriptions'!$D:$D,MATCH($C854,'SEDS_MSN Descriptions'!$B:$B,0))</f>
        <v>Billion Btu</v>
      </c>
      <c r="BN854" s="89" t="str">
        <f t="shared" si="26"/>
        <v>other</v>
      </c>
      <c r="BO854" s="89" t="str">
        <f t="shared" si="27"/>
        <v>biofuel diesel</v>
      </c>
    </row>
    <row r="855" spans="1:67" ht="16" customHeight="1">
      <c r="A855" t="s">
        <v>2325</v>
      </c>
      <c r="B855" t="s">
        <v>2330</v>
      </c>
      <c r="C855" t="s">
        <v>1054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7" t="str">
        <f>INDEX('SEDS_MSN Descriptions'!$C:$C,MATCH($C855,'SEDS_MSN Descriptions'!$B:$B,0))</f>
        <v>Biodiesel total consumption</v>
      </c>
      <c r="BM855" s="89" t="str">
        <f>INDEX('SEDS_MSN Descriptions'!$D:$D,MATCH($C855,'SEDS_MSN Descriptions'!$B:$B,0))</f>
        <v>Billion Btu</v>
      </c>
      <c r="BN855" s="89" t="str">
        <f t="shared" si="26"/>
        <v>other</v>
      </c>
      <c r="BO855" s="89" t="str">
        <f t="shared" si="27"/>
        <v>biofuel diesel</v>
      </c>
    </row>
    <row r="856" spans="1:67" ht="16" customHeight="1">
      <c r="A856" t="s">
        <v>2325</v>
      </c>
      <c r="B856" t="s">
        <v>2330</v>
      </c>
      <c r="C856" t="s">
        <v>1059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7" t="str">
        <f>INDEX('SEDS_MSN Descriptions'!$C:$C,MATCH($C856,'SEDS_MSN Descriptions'!$B:$B,0))</f>
        <v>Energy losses and co-products from the production of biofuels</v>
      </c>
      <c r="BM856" s="89" t="str">
        <f>INDEX('SEDS_MSN Descriptions'!$D:$D,MATCH($C856,'SEDS_MSN Descriptions'!$B:$B,0))</f>
        <v>Billion Btu</v>
      </c>
      <c r="BN856" s="89" t="str">
        <f t="shared" si="26"/>
        <v>other</v>
      </c>
      <c r="BO856" s="89" t="str">
        <f t="shared" si="27"/>
        <v>other</v>
      </c>
    </row>
    <row r="857" spans="1:67" ht="16" customHeight="1">
      <c r="A857" t="s">
        <v>2325</v>
      </c>
      <c r="B857" t="s">
        <v>2330</v>
      </c>
      <c r="C857" t="s">
        <v>1063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7" t="str">
        <f>INDEX('SEDS_MSN Descriptions'!$C:$C,MATCH($C857,'SEDS_MSN Descriptions'!$B:$B,0))</f>
        <v>Biofuels total consumption, including losses and co-products from the production of biofuels</v>
      </c>
      <c r="BM857" s="89" t="str">
        <f>INDEX('SEDS_MSN Descriptions'!$D:$D,MATCH($C857,'SEDS_MSN Descriptions'!$B:$B,0))</f>
        <v>Billion Btu</v>
      </c>
      <c r="BN857" s="89" t="str">
        <f t="shared" si="26"/>
        <v>other</v>
      </c>
      <c r="BO857" s="89" t="str">
        <f t="shared" si="27"/>
        <v>other</v>
      </c>
    </row>
    <row r="858" spans="1:67" ht="16" customHeight="1">
      <c r="A858" t="s">
        <v>2325</v>
      </c>
      <c r="B858" t="s">
        <v>2330</v>
      </c>
      <c r="C858" t="s">
        <v>1065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7" t="str">
        <f>INDEX('SEDS_MSN Descriptions'!$C:$C,MATCH($C858,'SEDS_MSN Descriptions'!$B:$B,0))</f>
        <v>Biomass total consumption</v>
      </c>
      <c r="BM858" s="89" t="str">
        <f>INDEX('SEDS_MSN Descriptions'!$D:$D,MATCH($C858,'SEDS_MSN Descriptions'!$B:$B,0))</f>
        <v>Billion Btu</v>
      </c>
      <c r="BN858" s="89" t="str">
        <f t="shared" si="26"/>
        <v>other</v>
      </c>
      <c r="BO858" s="89" t="str">
        <f t="shared" si="27"/>
        <v>other</v>
      </c>
    </row>
    <row r="859" spans="1:67" ht="16" customHeight="1">
      <c r="A859" t="s">
        <v>2325</v>
      </c>
      <c r="B859" t="s">
        <v>2330</v>
      </c>
      <c r="C859" t="s">
        <v>1067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7" t="str">
        <f>INDEX('SEDS_MSN Descriptions'!$C:$C,MATCH($C859,'SEDS_MSN Descriptions'!$B:$B,0))</f>
        <v>Normal butane consumed by the industrial sector</v>
      </c>
      <c r="BM859" s="89" t="str">
        <f>INDEX('SEDS_MSN Descriptions'!$D:$D,MATCH($C859,'SEDS_MSN Descriptions'!$B:$B,0))</f>
        <v>Billion Btu</v>
      </c>
      <c r="BN859" s="89" t="str">
        <f t="shared" si="26"/>
        <v>Industrial</v>
      </c>
      <c r="BO859" s="89" t="str">
        <f t="shared" si="27"/>
        <v>other</v>
      </c>
    </row>
    <row r="860" spans="1:67" ht="16" customHeight="1">
      <c r="A860" t="s">
        <v>2325</v>
      </c>
      <c r="B860" t="s">
        <v>2330</v>
      </c>
      <c r="C860" t="s">
        <v>1070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7" t="str">
        <f>INDEX('SEDS_MSN Descriptions'!$C:$C,MATCH($C860,'SEDS_MSN Descriptions'!$B:$B,0))</f>
        <v>Normal butane total consumption</v>
      </c>
      <c r="BM860" s="89" t="str">
        <f>INDEX('SEDS_MSN Descriptions'!$D:$D,MATCH($C860,'SEDS_MSN Descriptions'!$B:$B,0))</f>
        <v>Billion Btu</v>
      </c>
      <c r="BN860" s="89" t="str">
        <f t="shared" si="26"/>
        <v>other</v>
      </c>
      <c r="BO860" s="89" t="str">
        <f t="shared" si="27"/>
        <v>other</v>
      </c>
    </row>
    <row r="861" spans="1:67" ht="16" customHeight="1">
      <c r="A861" t="s">
        <v>2325</v>
      </c>
      <c r="B861" t="s">
        <v>2330</v>
      </c>
      <c r="C861" t="s">
        <v>1073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7" t="str">
        <f>INDEX('SEDS_MSN Descriptions'!$C:$C,MATCH($C861,'SEDS_MSN Descriptions'!$B:$B,0))</f>
        <v>Butylene from refineries consumed by the industrial sector</v>
      </c>
      <c r="BM861" s="89" t="str">
        <f>INDEX('SEDS_MSN Descriptions'!$D:$D,MATCH($C861,'SEDS_MSN Descriptions'!$B:$B,0))</f>
        <v>Billion Btu</v>
      </c>
      <c r="BN861" s="89" t="str">
        <f t="shared" si="26"/>
        <v>Industrial</v>
      </c>
      <c r="BO861" s="89" t="str">
        <f t="shared" si="27"/>
        <v>other</v>
      </c>
    </row>
    <row r="862" spans="1:67" ht="16" customHeight="1">
      <c r="A862" t="s">
        <v>2325</v>
      </c>
      <c r="B862" t="s">
        <v>2330</v>
      </c>
      <c r="C862" t="s">
        <v>1076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7" t="str">
        <f>INDEX('SEDS_MSN Descriptions'!$C:$C,MATCH($C862,'SEDS_MSN Descriptions'!$B:$B,0))</f>
        <v>Butylene from refineries total consumption</v>
      </c>
      <c r="BM862" s="89" t="str">
        <f>INDEX('SEDS_MSN Descriptions'!$D:$D,MATCH($C862,'SEDS_MSN Descriptions'!$B:$B,0))</f>
        <v>Billion Btu</v>
      </c>
      <c r="BN862" s="89" t="str">
        <f t="shared" si="26"/>
        <v>other</v>
      </c>
      <c r="BO862" s="89" t="str">
        <f t="shared" si="27"/>
        <v>other</v>
      </c>
    </row>
    <row r="863" spans="1:67" ht="16" customHeight="1">
      <c r="A863" t="s">
        <v>2325</v>
      </c>
      <c r="B863" t="s">
        <v>2330</v>
      </c>
      <c r="C863" t="s">
        <v>1099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7" t="str">
        <f>INDEX('SEDS_MSN Descriptions'!$C:$C,MATCH($C863,'SEDS_MSN Descriptions'!$B:$B,0))</f>
        <v>Coal consumed by the transportation sector</v>
      </c>
      <c r="BM863" s="89" t="str">
        <f>INDEX('SEDS_MSN Descriptions'!$D:$D,MATCH($C863,'SEDS_MSN Descriptions'!$B:$B,0))</f>
        <v>Billion Btu</v>
      </c>
      <c r="BN863" s="89" t="str">
        <f t="shared" si="26"/>
        <v>Transportation</v>
      </c>
      <c r="BO863" s="89" t="str">
        <f t="shared" si="27"/>
        <v>NA</v>
      </c>
    </row>
    <row r="864" spans="1:67">
      <c r="A864" t="s">
        <v>2325</v>
      </c>
      <c r="B864" t="s">
        <v>2330</v>
      </c>
      <c r="C864" t="s">
        <v>1109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89" t="str">
        <f>INDEX('SEDS_MSN Descriptions'!$C:$C,MATCH($C864,'SEDS_MSN Descriptions'!$B:$B,0))</f>
        <v>Coal consumed by the commercial sector</v>
      </c>
      <c r="BM864" s="89" t="str">
        <f>INDEX('SEDS_MSN Descriptions'!$D:$D,MATCH($C864,'SEDS_MSN Descriptions'!$B:$B,0))</f>
        <v>Billion Btu</v>
      </c>
      <c r="BN864" s="89" t="str">
        <f t="shared" si="26"/>
        <v>commercial</v>
      </c>
      <c r="BO864" s="89" t="str">
        <f t="shared" si="27"/>
        <v>NA</v>
      </c>
    </row>
    <row r="865" spans="1:67" ht="16" customHeight="1">
      <c r="A865" t="s">
        <v>2325</v>
      </c>
      <c r="B865" t="s">
        <v>2330</v>
      </c>
      <c r="C865" t="s">
        <v>1116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7" t="str">
        <f>INDEX('SEDS_MSN Descriptions'!$C:$C,MATCH($C865,'SEDS_MSN Descriptions'!$B:$B,0))</f>
        <v>Coal consumed by the electric power sector</v>
      </c>
      <c r="BM865" s="89" t="str">
        <f>INDEX('SEDS_MSN Descriptions'!$D:$D,MATCH($C865,'SEDS_MSN Descriptions'!$B:$B,0))</f>
        <v>Billion Btu</v>
      </c>
      <c r="BN865" s="89" t="str">
        <f t="shared" si="26"/>
        <v>electric power</v>
      </c>
      <c r="BO865" s="89" t="str">
        <f t="shared" si="27"/>
        <v>NA</v>
      </c>
    </row>
    <row r="866" spans="1:67" ht="16" customHeight="1">
      <c r="A866" t="s">
        <v>2325</v>
      </c>
      <c r="B866" t="s">
        <v>2330</v>
      </c>
      <c r="C866" t="s">
        <v>1127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7" t="str">
        <f>INDEX('SEDS_MSN Descriptions'!$C:$C,MATCH($C866,'SEDS_MSN Descriptions'!$B:$B,0))</f>
        <v>Coal consumed by the industrial sector</v>
      </c>
      <c r="BM866" s="89" t="str">
        <f>INDEX('SEDS_MSN Descriptions'!$D:$D,MATCH($C866,'SEDS_MSN Descriptions'!$B:$B,0))</f>
        <v>Billion Btu</v>
      </c>
      <c r="BN866" s="89" t="str">
        <f t="shared" si="26"/>
        <v>Industrial</v>
      </c>
      <c r="BO866" s="89" t="str">
        <f t="shared" si="27"/>
        <v>NA</v>
      </c>
    </row>
    <row r="867" spans="1:67" ht="16" customHeight="1">
      <c r="A867" t="s">
        <v>2325</v>
      </c>
      <c r="B867" t="s">
        <v>2330</v>
      </c>
      <c r="C867" t="s">
        <v>1136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7" t="str">
        <f>INDEX('SEDS_MSN Descriptions'!$C:$C,MATCH($C867,'SEDS_MSN Descriptions'!$B:$B,0))</f>
        <v>Coal consumed at coke plants (coking coal)</v>
      </c>
      <c r="BM867" s="89" t="str">
        <f>INDEX('SEDS_MSN Descriptions'!$D:$D,MATCH($C867,'SEDS_MSN Descriptions'!$B:$B,0))</f>
        <v>Billion Btu</v>
      </c>
      <c r="BN867" s="89" t="str">
        <f t="shared" si="26"/>
        <v>other</v>
      </c>
      <c r="BO867" s="89" t="str">
        <f t="shared" si="27"/>
        <v>NA</v>
      </c>
    </row>
    <row r="868" spans="1:67" ht="16" customHeight="1">
      <c r="A868" t="s">
        <v>2325</v>
      </c>
      <c r="B868" t="s">
        <v>2330</v>
      </c>
      <c r="C868" t="s">
        <v>1146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7" t="str">
        <f>INDEX('SEDS_MSN Descriptions'!$C:$C,MATCH($C868,'SEDS_MSN Descriptions'!$B:$B,0))</f>
        <v>Coal consumed by industrial users other than coke plants</v>
      </c>
      <c r="BM868" s="89" t="str">
        <f>INDEX('SEDS_MSN Descriptions'!$D:$D,MATCH($C868,'SEDS_MSN Descriptions'!$B:$B,0))</f>
        <v>Billion Btu</v>
      </c>
      <c r="BN868" s="89" t="str">
        <f t="shared" si="26"/>
        <v>Industrial</v>
      </c>
      <c r="BO868" s="89" t="str">
        <f t="shared" si="27"/>
        <v>NA</v>
      </c>
    </row>
    <row r="869" spans="1:67" ht="16" customHeight="1">
      <c r="A869" t="s">
        <v>2325</v>
      </c>
      <c r="B869" t="s">
        <v>2330</v>
      </c>
      <c r="C869" t="s">
        <v>1162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7" t="str">
        <f>INDEX('SEDS_MSN Descriptions'!$C:$C,MATCH($C869,'SEDS_MSN Descriptions'!$B:$B,0))</f>
        <v>Coal consumed by the residential sector</v>
      </c>
      <c r="BM869" s="89" t="str">
        <f>INDEX('SEDS_MSN Descriptions'!$D:$D,MATCH($C869,'SEDS_MSN Descriptions'!$B:$B,0))</f>
        <v>Billion Btu</v>
      </c>
      <c r="BN869" s="89" t="str">
        <f t="shared" si="26"/>
        <v>residential</v>
      </c>
      <c r="BO869" s="89" t="str">
        <f t="shared" si="27"/>
        <v>NA</v>
      </c>
    </row>
    <row r="870" spans="1:67" ht="16" customHeight="1">
      <c r="A870" t="s">
        <v>2325</v>
      </c>
      <c r="B870" t="s">
        <v>2330</v>
      </c>
      <c r="C870" t="s">
        <v>1173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7" t="str">
        <f>INDEX('SEDS_MSN Descriptions'!$C:$C,MATCH($C870,'SEDS_MSN Descriptions'!$B:$B,0))</f>
        <v>Coal total consumption</v>
      </c>
      <c r="BM870" s="89" t="str">
        <f>INDEX('SEDS_MSN Descriptions'!$D:$D,MATCH($C870,'SEDS_MSN Descriptions'!$B:$B,0))</f>
        <v>Billion Btu</v>
      </c>
      <c r="BN870" s="89" t="str">
        <f t="shared" si="26"/>
        <v>other</v>
      </c>
      <c r="BO870" s="89" t="str">
        <f t="shared" si="27"/>
        <v>NA</v>
      </c>
    </row>
    <row r="871" spans="1:67" ht="16" customHeight="1">
      <c r="A871" t="s">
        <v>2325</v>
      </c>
      <c r="B871" t="s">
        <v>2330</v>
      </c>
      <c r="C871" t="s">
        <v>1180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7" t="str">
        <f>INDEX('SEDS_MSN Descriptions'!$C:$C,MATCH($C871,'SEDS_MSN Descriptions'!$B:$B,0))</f>
        <v>Coal total end-use consumption</v>
      </c>
      <c r="BM871" s="89" t="str">
        <f>INDEX('SEDS_MSN Descriptions'!$D:$D,MATCH($C871,'SEDS_MSN Descriptions'!$B:$B,0))</f>
        <v>Billion Btu</v>
      </c>
      <c r="BN871" s="89" t="str">
        <f t="shared" si="26"/>
        <v>other</v>
      </c>
      <c r="BO871" s="89" t="str">
        <f t="shared" si="27"/>
        <v>NA</v>
      </c>
    </row>
    <row r="872" spans="1:67" ht="16" customHeight="1">
      <c r="A872" t="s">
        <v>2325</v>
      </c>
      <c r="B872" t="s">
        <v>2330</v>
      </c>
      <c r="C872" t="s">
        <v>1187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7" t="str">
        <f>INDEX('SEDS_MSN Descriptions'!$C:$C,MATCH($C872,'SEDS_MSN Descriptions'!$B:$B,0))</f>
        <v>Crude oil consumed by the industrial sector</v>
      </c>
      <c r="BM872" s="89" t="str">
        <f>INDEX('SEDS_MSN Descriptions'!$D:$D,MATCH($C872,'SEDS_MSN Descriptions'!$B:$B,0))</f>
        <v>Billion Btu</v>
      </c>
      <c r="BN872" s="89" t="str">
        <f t="shared" si="26"/>
        <v>Industrial</v>
      </c>
      <c r="BO872" s="89" t="str">
        <f t="shared" si="27"/>
        <v>other</v>
      </c>
    </row>
    <row r="873" spans="1:67" ht="16" customHeight="1">
      <c r="A873" t="s">
        <v>2325</v>
      </c>
      <c r="B873" t="s">
        <v>2330</v>
      </c>
      <c r="C873" t="s">
        <v>1193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7" t="str">
        <f>INDEX('SEDS_MSN Descriptions'!$C:$C,MATCH($C873,'SEDS_MSN Descriptions'!$B:$B,0))</f>
        <v>Distillate fuel oil consumed by the transportation sector</v>
      </c>
      <c r="BM873" s="89" t="str">
        <f>INDEX('SEDS_MSN Descriptions'!$D:$D,MATCH($C873,'SEDS_MSN Descriptions'!$B:$B,0))</f>
        <v>Billion Btu</v>
      </c>
      <c r="BN873" s="89" t="str">
        <f t="shared" si="26"/>
        <v>Transportation</v>
      </c>
      <c r="BO873" s="89" t="str">
        <f t="shared" si="27"/>
        <v>petroleum diesel</v>
      </c>
    </row>
    <row r="874" spans="1:67" ht="32" customHeight="1">
      <c r="A874" t="s">
        <v>2325</v>
      </c>
      <c r="B874" t="s">
        <v>2330</v>
      </c>
      <c r="C874" t="s">
        <v>1200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7" t="str">
        <f>INDEX('SEDS_MSN Descriptions'!$C:$C,MATCH($C874,'SEDS_MSN Descriptions'!$B:$B,0))</f>
        <v>Distillate fuel oil consumed by the commercial sector</v>
      </c>
      <c r="BM874" s="89" t="str">
        <f>INDEX('SEDS_MSN Descriptions'!$D:$D,MATCH($C874,'SEDS_MSN Descriptions'!$B:$B,0))</f>
        <v>Billion Btu</v>
      </c>
      <c r="BN874" s="89" t="str">
        <f t="shared" si="26"/>
        <v>commercial</v>
      </c>
      <c r="BO874" s="89" t="str">
        <f t="shared" si="27"/>
        <v>petroleum diesel</v>
      </c>
    </row>
    <row r="875" spans="1:67" ht="16" customHeight="1">
      <c r="A875" t="s">
        <v>2325</v>
      </c>
      <c r="B875" t="s">
        <v>2330</v>
      </c>
      <c r="C875" t="s">
        <v>1207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7" t="str">
        <f>INDEX('SEDS_MSN Descriptions'!$C:$C,MATCH($C875,'SEDS_MSN Descriptions'!$B:$B,0))</f>
        <v>Distillate fuel oil consumed by the electric power sector</v>
      </c>
      <c r="BM875" s="89" t="str">
        <f>INDEX('SEDS_MSN Descriptions'!$D:$D,MATCH($C875,'SEDS_MSN Descriptions'!$B:$B,0))</f>
        <v>Billion Btu</v>
      </c>
      <c r="BN875" s="89" t="str">
        <f t="shared" si="26"/>
        <v>electric power</v>
      </c>
      <c r="BO875" s="89" t="str">
        <f t="shared" si="27"/>
        <v>petroleum diesel</v>
      </c>
    </row>
    <row r="876" spans="1:67">
      <c r="A876" t="s">
        <v>2325</v>
      </c>
      <c r="B876" t="s">
        <v>2330</v>
      </c>
      <c r="C876" t="s">
        <v>1214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89" t="str">
        <f>INDEX('SEDS_MSN Descriptions'!$C:$C,MATCH($C876,'SEDS_MSN Descriptions'!$B:$B,0))</f>
        <v>Distillate fuel oil consumed by the industrial sector</v>
      </c>
      <c r="BM876" s="89" t="str">
        <f>INDEX('SEDS_MSN Descriptions'!$D:$D,MATCH($C876,'SEDS_MSN Descriptions'!$B:$B,0))</f>
        <v>Billion Btu</v>
      </c>
      <c r="BN876" s="89" t="str">
        <f t="shared" si="26"/>
        <v>Industrial</v>
      </c>
      <c r="BO876" s="89" t="str">
        <f t="shared" si="27"/>
        <v>petroleum diesel</v>
      </c>
    </row>
    <row r="877" spans="1:67" ht="16" customHeight="1">
      <c r="A877" t="s">
        <v>2325</v>
      </c>
      <c r="B877" t="s">
        <v>2330</v>
      </c>
      <c r="C877" t="s">
        <v>1223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7" t="str">
        <f>INDEX('SEDS_MSN Descriptions'!$C:$C,MATCH($C877,'SEDS_MSN Descriptions'!$B:$B,0))</f>
        <v>Distillate fuel oil consumed by the residential sector</v>
      </c>
      <c r="BM877" s="89" t="str">
        <f>INDEX('SEDS_MSN Descriptions'!$D:$D,MATCH($C877,'SEDS_MSN Descriptions'!$B:$B,0))</f>
        <v>Billion Btu</v>
      </c>
      <c r="BN877" s="89" t="str">
        <f t="shared" si="26"/>
        <v>residential</v>
      </c>
      <c r="BO877" s="89" t="str">
        <f t="shared" si="27"/>
        <v>petroleum diesel</v>
      </c>
    </row>
    <row r="878" spans="1:67" ht="16" customHeight="1">
      <c r="A878" t="s">
        <v>2325</v>
      </c>
      <c r="B878" t="s">
        <v>2330</v>
      </c>
      <c r="C878" t="s">
        <v>1234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7" t="str">
        <f>INDEX('SEDS_MSN Descriptions'!$C:$C,MATCH($C878,'SEDS_MSN Descriptions'!$B:$B,0))</f>
        <v>Distillate fuel oil total consumption</v>
      </c>
      <c r="BM878" s="89" t="str">
        <f>INDEX('SEDS_MSN Descriptions'!$D:$D,MATCH($C878,'SEDS_MSN Descriptions'!$B:$B,0))</f>
        <v>Billion Btu</v>
      </c>
      <c r="BN878" s="89" t="str">
        <f t="shared" si="26"/>
        <v>other</v>
      </c>
      <c r="BO878" s="89" t="str">
        <f t="shared" si="27"/>
        <v>petroleum diesel</v>
      </c>
    </row>
    <row r="879" spans="1:67" ht="16" customHeight="1">
      <c r="A879" t="s">
        <v>2325</v>
      </c>
      <c r="B879" t="s">
        <v>2330</v>
      </c>
      <c r="C879" t="s">
        <v>1243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7" t="str">
        <f>INDEX('SEDS_MSN Descriptions'!$C:$C,MATCH($C879,'SEDS_MSN Descriptions'!$B:$B,0))</f>
        <v>Distillate fuel oil total end-use consumption</v>
      </c>
      <c r="BM879" s="89" t="str">
        <f>INDEX('SEDS_MSN Descriptions'!$D:$D,MATCH($C879,'SEDS_MSN Descriptions'!$B:$B,0))</f>
        <v>Billion Btu</v>
      </c>
      <c r="BN879" s="89" t="str">
        <f t="shared" si="26"/>
        <v>other</v>
      </c>
      <c r="BO879" s="89" t="str">
        <f t="shared" si="27"/>
        <v>petroleum diesel</v>
      </c>
    </row>
    <row r="880" spans="1:67" ht="16" customHeight="1">
      <c r="A880" t="s">
        <v>2325</v>
      </c>
      <c r="B880" t="s">
        <v>2330</v>
      </c>
      <c r="C880" t="s">
        <v>1250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7" t="str">
        <f>INDEX('SEDS_MSN Descriptions'!$C:$C,MATCH($C880,'SEDS_MSN Descriptions'!$B:$B,0))</f>
        <v>Distillate fuel oil, excluding biodiesel, total consumption</v>
      </c>
      <c r="BM880" s="89" t="str">
        <f>INDEX('SEDS_MSN Descriptions'!$D:$D,MATCH($C880,'SEDS_MSN Descriptions'!$B:$B,0))</f>
        <v>Billion Btu</v>
      </c>
      <c r="BN880" s="89" t="str">
        <f t="shared" si="26"/>
        <v>other</v>
      </c>
      <c r="BO880" s="89" t="str">
        <f t="shared" si="27"/>
        <v>biofuel diesel</v>
      </c>
    </row>
    <row r="881" spans="1:67" ht="16" customHeight="1">
      <c r="A881" t="s">
        <v>2325</v>
      </c>
      <c r="B881" t="s">
        <v>2330</v>
      </c>
      <c r="C881" t="s">
        <v>1252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7" t="str">
        <f>INDEX('SEDS_MSN Descriptions'!$C:$C,MATCH($C881,'SEDS_MSN Descriptions'!$B:$B,0))</f>
        <v>Electricity exported from the United States</v>
      </c>
      <c r="BM881" s="89" t="str">
        <f>INDEX('SEDS_MSN Descriptions'!$D:$D,MATCH($C881,'SEDS_MSN Descriptions'!$B:$B,0))</f>
        <v>Billion Btu</v>
      </c>
      <c r="BN881" s="89" t="str">
        <f t="shared" si="26"/>
        <v>other</v>
      </c>
      <c r="BO881" s="89" t="str">
        <f t="shared" si="27"/>
        <v>electricity</v>
      </c>
    </row>
    <row r="882" spans="1:67" ht="16" customHeight="1">
      <c r="A882" t="s">
        <v>2325</v>
      </c>
      <c r="B882" t="s">
        <v>2330</v>
      </c>
      <c r="C882" t="s">
        <v>126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7" t="str">
        <f>INDEX('SEDS_MSN Descriptions'!$C:$C,MATCH($C882,'SEDS_MSN Descriptions'!$B:$B,0))</f>
        <v>Electricity imported into the United States</v>
      </c>
      <c r="BM882" s="89" t="str">
        <f>INDEX('SEDS_MSN Descriptions'!$D:$D,MATCH($C882,'SEDS_MSN Descriptions'!$B:$B,0))</f>
        <v>Billion Btu</v>
      </c>
      <c r="BN882" s="89" t="str">
        <f t="shared" si="26"/>
        <v>other</v>
      </c>
      <c r="BO882" s="89" t="str">
        <f t="shared" si="27"/>
        <v>electricity</v>
      </c>
    </row>
    <row r="883" spans="1:67">
      <c r="A883" t="s">
        <v>2325</v>
      </c>
      <c r="B883" t="s">
        <v>2330</v>
      </c>
      <c r="C883" t="s">
        <v>1267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89" t="str">
        <f>INDEX('SEDS_MSN Descriptions'!$C:$C,MATCH($C883,'SEDS_MSN Descriptions'!$B:$B,0))</f>
        <v>Net interstate flow of electricity and associated losses (negative indicates flow out of state)</v>
      </c>
      <c r="BM883" s="89" t="str">
        <f>INDEX('SEDS_MSN Descriptions'!$D:$D,MATCH($C883,'SEDS_MSN Descriptions'!$B:$B,0))</f>
        <v>Billion Btu</v>
      </c>
      <c r="BN883" s="89" t="str">
        <f t="shared" si="26"/>
        <v>other</v>
      </c>
      <c r="BO883" s="89" t="str">
        <f t="shared" si="27"/>
        <v>electricity</v>
      </c>
    </row>
    <row r="884" spans="1:67" ht="16" customHeight="1">
      <c r="A884" t="s">
        <v>2325</v>
      </c>
      <c r="B884" t="s">
        <v>2330</v>
      </c>
      <c r="C884" t="s">
        <v>1271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7" t="str">
        <f>INDEX('SEDS_MSN Descriptions'!$C:$C,MATCH($C884,'SEDS_MSN Descriptions'!$B:$B,0))</f>
        <v>Net imports of electricity into the United States</v>
      </c>
      <c r="BM884" s="89" t="str">
        <f>INDEX('SEDS_MSN Descriptions'!$D:$D,MATCH($C884,'SEDS_MSN Descriptions'!$B:$B,0))</f>
        <v>Billion Btu</v>
      </c>
      <c r="BN884" s="89" t="str">
        <f t="shared" si="26"/>
        <v>other</v>
      </c>
      <c r="BO884" s="89" t="str">
        <f t="shared" si="27"/>
        <v>electricity</v>
      </c>
    </row>
    <row r="885" spans="1:67" ht="16" customHeight="1">
      <c r="A885" t="s">
        <v>2325</v>
      </c>
      <c r="B885" t="s">
        <v>2330</v>
      </c>
      <c r="C885" t="s">
        <v>1274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7" t="str">
        <f>INDEX('SEDS_MSN Descriptions'!$C:$C,MATCH($C885,'SEDS_MSN Descriptions'!$B:$B,0))</f>
        <v xml:space="preserve">Fuel ethanol, excluding denaturant, consumed by the transportation sector   </v>
      </c>
      <c r="BM885" s="89" t="str">
        <f>INDEX('SEDS_MSN Descriptions'!$D:$D,MATCH($C885,'SEDS_MSN Descriptions'!$B:$B,0))</f>
        <v>Billion Btu</v>
      </c>
      <c r="BN885" s="89" t="str">
        <f t="shared" si="26"/>
        <v>Transportation</v>
      </c>
      <c r="BO885" s="89" t="str">
        <f t="shared" si="27"/>
        <v>biofuel gasoline</v>
      </c>
    </row>
    <row r="886" spans="1:67" ht="16" customHeight="1">
      <c r="A886" t="s">
        <v>2325</v>
      </c>
      <c r="B886" t="s">
        <v>2330</v>
      </c>
      <c r="C886" t="s">
        <v>1278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7" t="str">
        <f>INDEX('SEDS_MSN Descriptions'!$C:$C,MATCH($C886,'SEDS_MSN Descriptions'!$B:$B,0))</f>
        <v xml:space="preserve">Fuel ethanol, excluding denaturant, consumed by the commercial sector </v>
      </c>
      <c r="BM886" s="89" t="str">
        <f>INDEX('SEDS_MSN Descriptions'!$D:$D,MATCH($C886,'SEDS_MSN Descriptions'!$B:$B,0))</f>
        <v>Billion Btu</v>
      </c>
      <c r="BN886" s="89" t="str">
        <f t="shared" si="26"/>
        <v>commercial</v>
      </c>
      <c r="BO886" s="89" t="str">
        <f t="shared" si="27"/>
        <v>biofuel gasoline</v>
      </c>
    </row>
    <row r="887" spans="1:67" ht="16" customHeight="1">
      <c r="A887" t="s">
        <v>2325</v>
      </c>
      <c r="B887" t="s">
        <v>2330</v>
      </c>
      <c r="C887" t="s">
        <v>1284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7" t="str">
        <f>INDEX('SEDS_MSN Descriptions'!$C:$C,MATCH($C887,'SEDS_MSN Descriptions'!$B:$B,0))</f>
        <v xml:space="preserve">Fuel ethanol, excluding denaturant, consumed by the industrial sector </v>
      </c>
      <c r="BM887" s="89" t="str">
        <f>INDEX('SEDS_MSN Descriptions'!$D:$D,MATCH($C887,'SEDS_MSN Descriptions'!$B:$B,0))</f>
        <v>Billion Btu</v>
      </c>
      <c r="BN887" s="89" t="str">
        <f t="shared" si="26"/>
        <v>Industrial</v>
      </c>
      <c r="BO887" s="89" t="str">
        <f t="shared" si="27"/>
        <v>biofuel gasoline</v>
      </c>
    </row>
    <row r="888" spans="1:67" ht="16" customHeight="1">
      <c r="A888" t="s">
        <v>2325</v>
      </c>
      <c r="B888" t="s">
        <v>2330</v>
      </c>
      <c r="C888" t="s">
        <v>1288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7" t="str">
        <f>INDEX('SEDS_MSN Descriptions'!$C:$C,MATCH($C888,'SEDS_MSN Descriptions'!$B:$B,0))</f>
        <v>Energy losses and co-products from the production of fuel ethanol</v>
      </c>
      <c r="BM888" s="89" t="str">
        <f>INDEX('SEDS_MSN Descriptions'!$D:$D,MATCH($C888,'SEDS_MSN Descriptions'!$B:$B,0))</f>
        <v>Billion Btu</v>
      </c>
      <c r="BN888" s="89" t="str">
        <f t="shared" si="26"/>
        <v>other</v>
      </c>
      <c r="BO888" s="89" t="str">
        <f t="shared" si="27"/>
        <v>biofuel gasoline</v>
      </c>
    </row>
    <row r="889" spans="1:67" ht="16" customHeight="1">
      <c r="A889" t="s">
        <v>2325</v>
      </c>
      <c r="B889" t="s">
        <v>2330</v>
      </c>
      <c r="C889" t="s">
        <v>129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7" t="str">
        <f>INDEX('SEDS_MSN Descriptions'!$C:$C,MATCH($C889,'SEDS_MSN Descriptions'!$B:$B,0))</f>
        <v>Fuel ethanol, excluding denaturant, total consumption</v>
      </c>
      <c r="BM889" s="89" t="str">
        <f>INDEX('SEDS_MSN Descriptions'!$D:$D,MATCH($C889,'SEDS_MSN Descriptions'!$B:$B,0))</f>
        <v>Billion Btu</v>
      </c>
      <c r="BN889" s="89" t="str">
        <f t="shared" si="26"/>
        <v>other</v>
      </c>
      <c r="BO889" s="89" t="str">
        <f t="shared" si="27"/>
        <v>biofuel gasoline</v>
      </c>
    </row>
    <row r="890" spans="1:67" ht="16" customHeight="1">
      <c r="A890" t="s">
        <v>2325</v>
      </c>
      <c r="B890" t="s">
        <v>2330</v>
      </c>
      <c r="C890" t="s">
        <v>1306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7" t="str">
        <f>INDEX('SEDS_MSN Descriptions'!$C:$C,MATCH($C890,'SEDS_MSN Descriptions'!$B:$B,0))</f>
        <v>Ethane consumed by the industrial sector</v>
      </c>
      <c r="BM890" s="89" t="str">
        <f>INDEX('SEDS_MSN Descriptions'!$D:$D,MATCH($C890,'SEDS_MSN Descriptions'!$B:$B,0))</f>
        <v>Billion Btu</v>
      </c>
      <c r="BN890" s="89" t="str">
        <f t="shared" si="26"/>
        <v>Industrial</v>
      </c>
      <c r="BO890" s="89" t="str">
        <f t="shared" si="27"/>
        <v>other</v>
      </c>
    </row>
    <row r="891" spans="1:67" ht="16" customHeight="1">
      <c r="A891" t="s">
        <v>2325</v>
      </c>
      <c r="B891" t="s">
        <v>2330</v>
      </c>
      <c r="C891" t="s">
        <v>1309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7" t="str">
        <f>INDEX('SEDS_MSN Descriptions'!$C:$C,MATCH($C891,'SEDS_MSN Descriptions'!$B:$B,0))</f>
        <v>Ethane total consumption</v>
      </c>
      <c r="BM891" s="89" t="str">
        <f>INDEX('SEDS_MSN Descriptions'!$D:$D,MATCH($C891,'SEDS_MSN Descriptions'!$B:$B,0))</f>
        <v>Billion Btu</v>
      </c>
      <c r="BN891" s="89" t="str">
        <f t="shared" si="26"/>
        <v>other</v>
      </c>
      <c r="BO891" s="89" t="str">
        <f t="shared" si="27"/>
        <v>other</v>
      </c>
    </row>
    <row r="892" spans="1:67" ht="32" customHeight="1">
      <c r="A892" t="s">
        <v>2325</v>
      </c>
      <c r="B892" t="s">
        <v>2330</v>
      </c>
      <c r="C892" t="s">
        <v>1312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7" t="str">
        <f>INDEX('SEDS_MSN Descriptions'!$C:$C,MATCH($C892,'SEDS_MSN Descriptions'!$B:$B,0))</f>
        <v>Electricity consumed by (i.e., sold to) the transportation sector</v>
      </c>
      <c r="BM892" s="89" t="str">
        <f>INDEX('SEDS_MSN Descriptions'!$D:$D,MATCH($C892,'SEDS_MSN Descriptions'!$B:$B,0))</f>
        <v>Billion Btu</v>
      </c>
      <c r="BN892" s="89" t="str">
        <f t="shared" si="26"/>
        <v>Transportation</v>
      </c>
      <c r="BO892" s="89" t="str">
        <f t="shared" si="27"/>
        <v>electricity</v>
      </c>
    </row>
    <row r="893" spans="1:67" ht="32" customHeight="1">
      <c r="A893" t="s">
        <v>2325</v>
      </c>
      <c r="B893" t="s">
        <v>2330</v>
      </c>
      <c r="C893" t="s">
        <v>1319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7" t="str">
        <f>INDEX('SEDS_MSN Descriptions'!$C:$C,MATCH($C893,'SEDS_MSN Descriptions'!$B:$B,0))</f>
        <v>Electricity consumed by (i.e., sold to) the commercial sector</v>
      </c>
      <c r="BM893" s="89" t="str">
        <f>INDEX('SEDS_MSN Descriptions'!$D:$D,MATCH($C893,'SEDS_MSN Descriptions'!$B:$B,0))</f>
        <v>Billion Btu</v>
      </c>
      <c r="BN893" s="89" t="str">
        <f t="shared" si="26"/>
        <v>commercial</v>
      </c>
      <c r="BO893" s="89" t="str">
        <f t="shared" si="27"/>
        <v>electricity</v>
      </c>
    </row>
    <row r="894" spans="1:67" ht="32" customHeight="1">
      <c r="A894" t="s">
        <v>2325</v>
      </c>
      <c r="B894" t="s">
        <v>2330</v>
      </c>
      <c r="C894" t="s">
        <v>1326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7" t="str">
        <f>INDEX('SEDS_MSN Descriptions'!$C:$C,MATCH($C894,'SEDS_MSN Descriptions'!$B:$B,0))</f>
        <v>Electricity consumed by (i.e., sold to) the industrial sector</v>
      </c>
      <c r="BM894" s="89" t="str">
        <f>INDEX('SEDS_MSN Descriptions'!$D:$D,MATCH($C894,'SEDS_MSN Descriptions'!$B:$B,0))</f>
        <v>Billion Btu</v>
      </c>
      <c r="BN894" s="89" t="str">
        <f t="shared" si="26"/>
        <v>Industrial</v>
      </c>
      <c r="BO894" s="89" t="str">
        <f t="shared" si="27"/>
        <v>electricity</v>
      </c>
    </row>
    <row r="895" spans="1:67" ht="16" customHeight="1">
      <c r="A895" t="s">
        <v>2325</v>
      </c>
      <c r="B895" t="s">
        <v>2330</v>
      </c>
      <c r="C895" t="s">
        <v>1335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7" t="str">
        <f>INDEX('SEDS_MSN Descriptions'!$C:$C,MATCH($C895,'SEDS_MSN Descriptions'!$B:$B,0))</f>
        <v>Electricity consumed by (i.e., sold to) the residential sector</v>
      </c>
      <c r="BM895" s="89" t="str">
        <f>INDEX('SEDS_MSN Descriptions'!$D:$D,MATCH($C895,'SEDS_MSN Descriptions'!$B:$B,0))</f>
        <v>Billion Btu</v>
      </c>
      <c r="BN895" s="89" t="str">
        <f t="shared" si="26"/>
        <v>residential</v>
      </c>
      <c r="BO895" s="89" t="str">
        <f t="shared" si="27"/>
        <v>electricity</v>
      </c>
    </row>
    <row r="896" spans="1:67" ht="16" customHeight="1">
      <c r="A896" t="s">
        <v>2325</v>
      </c>
      <c r="B896" t="s">
        <v>2330</v>
      </c>
      <c r="C896" t="s">
        <v>1349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7" t="str">
        <f>INDEX('SEDS_MSN Descriptions'!$C:$C,MATCH($C896,'SEDS_MSN Descriptions'!$B:$B,0))</f>
        <v>Electricity total consumption (i.e., retail sales)</v>
      </c>
      <c r="BM896" s="89" t="str">
        <f>INDEX('SEDS_MSN Descriptions'!$D:$D,MATCH($C896,'SEDS_MSN Descriptions'!$B:$B,0))</f>
        <v>Billion Btu</v>
      </c>
      <c r="BN896" s="89" t="str">
        <f t="shared" si="26"/>
        <v>other</v>
      </c>
      <c r="BO896" s="89" t="str">
        <f t="shared" si="27"/>
        <v>electricity</v>
      </c>
    </row>
    <row r="897" spans="1:67" ht="16" customHeight="1">
      <c r="A897" t="s">
        <v>2325</v>
      </c>
      <c r="B897" t="s">
        <v>2330</v>
      </c>
      <c r="C897" t="s">
        <v>1358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7" t="str">
        <f>INDEX('SEDS_MSN Descriptions'!$C:$C,MATCH($C897,'SEDS_MSN Descriptions'!$B:$B,0))</f>
        <v>Electricity total end-use consumption (i.e., retail sales)</v>
      </c>
      <c r="BM897" s="89" t="str">
        <f>INDEX('SEDS_MSN Descriptions'!$D:$D,MATCH($C897,'SEDS_MSN Descriptions'!$B:$B,0))</f>
        <v>Billion Btu</v>
      </c>
      <c r="BN897" s="89" t="str">
        <f t="shared" si="26"/>
        <v>other</v>
      </c>
      <c r="BO897" s="89" t="str">
        <f t="shared" si="27"/>
        <v>electricity</v>
      </c>
    </row>
    <row r="898" spans="1:67" ht="16" customHeight="1">
      <c r="A898" t="s">
        <v>2325</v>
      </c>
      <c r="B898" t="s">
        <v>2330</v>
      </c>
      <c r="C898" t="s">
        <v>1365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7" t="str">
        <f>INDEX('SEDS_MSN Descriptions'!$C:$C,MATCH($C898,'SEDS_MSN Descriptions'!$B:$B,0))</f>
        <v>Ethylene from refineries consumed by the industrial sector</v>
      </c>
      <c r="BM898" s="89" t="str">
        <f>INDEX('SEDS_MSN Descriptions'!$D:$D,MATCH($C898,'SEDS_MSN Descriptions'!$B:$B,0))</f>
        <v>Billion Btu</v>
      </c>
      <c r="BN898" s="89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89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5</v>
      </c>
      <c r="B899" t="s">
        <v>2330</v>
      </c>
      <c r="C899" t="s">
        <v>1368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7" t="str">
        <f>INDEX('SEDS_MSN Descriptions'!$C:$C,MATCH($C899,'SEDS_MSN Descriptions'!$B:$B,0))</f>
        <v>Ethylene from refineries total consumption</v>
      </c>
      <c r="BM899" s="89" t="str">
        <f>INDEX('SEDS_MSN Descriptions'!$D:$D,MATCH($C899,'SEDS_MSN Descriptions'!$B:$B,0))</f>
        <v>Billion Btu</v>
      </c>
      <c r="BN899" s="89" t="str">
        <f t="shared" si="28"/>
        <v>other</v>
      </c>
      <c r="BO899" s="89" t="str">
        <f t="shared" si="29"/>
        <v>other</v>
      </c>
    </row>
    <row r="900" spans="1:67" ht="16" customHeight="1">
      <c r="A900" t="s">
        <v>2325</v>
      </c>
      <c r="B900" t="s">
        <v>2330</v>
      </c>
      <c r="C900" t="s">
        <v>1374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7" t="str">
        <f>INDEX('SEDS_MSN Descriptions'!$C:$C,MATCH($C900,'SEDS_MSN Descriptions'!$B:$B,0))</f>
        <v>Fossil fuels total consumption</v>
      </c>
      <c r="BM900" s="89" t="str">
        <f>INDEX('SEDS_MSN Descriptions'!$D:$D,MATCH($C900,'SEDS_MSN Descriptions'!$B:$B,0))</f>
        <v>Billion Btu</v>
      </c>
      <c r="BN900" s="89" t="str">
        <f t="shared" si="28"/>
        <v>other</v>
      </c>
      <c r="BO900" s="89" t="str">
        <f t="shared" si="29"/>
        <v>other</v>
      </c>
    </row>
    <row r="901" spans="1:67" ht="16" customHeight="1">
      <c r="A901" t="s">
        <v>2325</v>
      </c>
      <c r="B901" t="s">
        <v>2330</v>
      </c>
      <c r="C901" t="s">
        <v>1376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7" t="str">
        <f>INDEX('SEDS_MSN Descriptions'!$C:$C,MATCH($C901,'SEDS_MSN Descriptions'!$B:$B,0))</f>
        <v>Petrochemical feedstocks, naphtha, less than 401° F, consumed by the industrial sector</v>
      </c>
      <c r="BM901" s="89" t="str">
        <f>INDEX('SEDS_MSN Descriptions'!$D:$D,MATCH($C901,'SEDS_MSN Descriptions'!$B:$B,0))</f>
        <v>Billion Btu</v>
      </c>
      <c r="BN901" s="89" t="str">
        <f t="shared" si="28"/>
        <v>Industrial</v>
      </c>
      <c r="BO901" s="89" t="str">
        <f t="shared" si="29"/>
        <v>other</v>
      </c>
    </row>
    <row r="902" spans="1:67">
      <c r="A902" t="s">
        <v>2325</v>
      </c>
      <c r="B902" t="s">
        <v>2330</v>
      </c>
      <c r="C902" t="s">
        <v>1384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89" t="str">
        <f>INDEX('SEDS_MSN Descriptions'!$C:$C,MATCH($C902,'SEDS_MSN Descriptions'!$B:$B,0))</f>
        <v>Petrochemical feedstocks, other oils equal to or greater than 401° F, consumed by the industrial sector</v>
      </c>
      <c r="BM902" s="89" t="str">
        <f>INDEX('SEDS_MSN Descriptions'!$D:$D,MATCH($C902,'SEDS_MSN Descriptions'!$B:$B,0))</f>
        <v>Billion Btu</v>
      </c>
      <c r="BN902" s="89" t="str">
        <f t="shared" si="28"/>
        <v>Industrial</v>
      </c>
      <c r="BO902" s="89" t="str">
        <f t="shared" si="29"/>
        <v>other</v>
      </c>
    </row>
    <row r="903" spans="1:67" ht="16" customHeight="1">
      <c r="A903" t="s">
        <v>2325</v>
      </c>
      <c r="B903" t="s">
        <v>2330</v>
      </c>
      <c r="C903" t="s">
        <v>1391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7" t="str">
        <f>INDEX('SEDS_MSN Descriptions'!$C:$C,MATCH($C903,'SEDS_MSN Descriptions'!$B:$B,0))</f>
        <v>Petrochemical feedstocks, still gas, consumed by the industrial sector (through 1985)</v>
      </c>
      <c r="BM903" s="89" t="str">
        <f>INDEX('SEDS_MSN Descriptions'!$D:$D,MATCH($C903,'SEDS_MSN Descriptions'!$B:$B,0))</f>
        <v>Billion Btu</v>
      </c>
      <c r="BN903" s="89" t="str">
        <f t="shared" si="28"/>
        <v>Industrial</v>
      </c>
      <c r="BO903" s="89" t="str">
        <f t="shared" si="29"/>
        <v>other</v>
      </c>
    </row>
    <row r="904" spans="1:67" ht="16" customHeight="1">
      <c r="A904" t="s">
        <v>2325</v>
      </c>
      <c r="B904" t="s">
        <v>2330</v>
      </c>
      <c r="C904" t="s">
        <v>1401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7" t="str">
        <f>INDEX('SEDS_MSN Descriptions'!$C:$C,MATCH($C904,'SEDS_MSN Descriptions'!$B:$B,0))</f>
        <v>Real gross domestic product</v>
      </c>
      <c r="BM904" s="89" t="str">
        <f>INDEX('SEDS_MSN Descriptions'!$D:$D,MATCH($C904,'SEDS_MSN Descriptions'!$B:$B,0))</f>
        <v>Million chained (2012) dollars</v>
      </c>
      <c r="BN904" s="89" t="str">
        <f t="shared" si="28"/>
        <v>other</v>
      </c>
      <c r="BO904" s="89" t="str">
        <f t="shared" si="29"/>
        <v>other</v>
      </c>
    </row>
    <row r="905" spans="1:67" ht="16" customHeight="1">
      <c r="A905" t="s">
        <v>2325</v>
      </c>
      <c r="B905" t="s">
        <v>2330</v>
      </c>
      <c r="C905" t="s">
        <v>1404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7" t="str">
        <f>INDEX('SEDS_MSN Descriptions'!$C:$C,MATCH($C905,'SEDS_MSN Descriptions'!$B:$B,0))</f>
        <v>Geothermal energy consumed by the commercial sector</v>
      </c>
      <c r="BM905" s="89" t="str">
        <f>INDEX('SEDS_MSN Descriptions'!$D:$D,MATCH($C905,'SEDS_MSN Descriptions'!$B:$B,0))</f>
        <v>Billion Btu</v>
      </c>
      <c r="BN905" s="89" t="str">
        <f t="shared" si="28"/>
        <v>commercial</v>
      </c>
      <c r="BO905" s="89" t="str">
        <f t="shared" si="29"/>
        <v>other</v>
      </c>
    </row>
    <row r="906" spans="1:67" ht="16" customHeight="1">
      <c r="A906" t="s">
        <v>2325</v>
      </c>
      <c r="B906" t="s">
        <v>2330</v>
      </c>
      <c r="C906" t="s">
        <v>1406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7" t="str">
        <f>INDEX('SEDS_MSN Descriptions'!$C:$C,MATCH($C906,'SEDS_MSN Descriptions'!$B:$B,0))</f>
        <v>Geothermal energy consumed for electricity generation by the electric power sector</v>
      </c>
      <c r="BM906" s="89" t="str">
        <f>INDEX('SEDS_MSN Descriptions'!$D:$D,MATCH($C906,'SEDS_MSN Descriptions'!$B:$B,0))</f>
        <v>Billion Btu</v>
      </c>
      <c r="BN906" s="89" t="str">
        <f t="shared" si="28"/>
        <v>electric power</v>
      </c>
      <c r="BO906" s="89" t="str">
        <f t="shared" si="29"/>
        <v>electricity</v>
      </c>
    </row>
    <row r="907" spans="1:67" ht="16" customHeight="1">
      <c r="A907" t="s">
        <v>2325</v>
      </c>
      <c r="B907" t="s">
        <v>2330</v>
      </c>
      <c r="C907" t="s">
        <v>141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7" t="str">
        <f>INDEX('SEDS_MSN Descriptions'!$C:$C,MATCH($C907,'SEDS_MSN Descriptions'!$B:$B,0))</f>
        <v>Geothermal energy consumed by the industrial sector</v>
      </c>
      <c r="BM907" s="89" t="str">
        <f>INDEX('SEDS_MSN Descriptions'!$D:$D,MATCH($C907,'SEDS_MSN Descriptions'!$B:$B,0))</f>
        <v>Billion Btu</v>
      </c>
      <c r="BN907" s="89" t="str">
        <f t="shared" si="28"/>
        <v>Industrial</v>
      </c>
      <c r="BO907" s="89" t="str">
        <f t="shared" si="29"/>
        <v>other</v>
      </c>
    </row>
    <row r="908" spans="1:67" ht="16" customHeight="1">
      <c r="A908" t="s">
        <v>2325</v>
      </c>
      <c r="B908" t="s">
        <v>2330</v>
      </c>
      <c r="C908" t="s">
        <v>1412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7" t="str">
        <f>INDEX('SEDS_MSN Descriptions'!$C:$C,MATCH($C908,'SEDS_MSN Descriptions'!$B:$B,0))</f>
        <v>Geothermal energy consumed by the residential sector</v>
      </c>
      <c r="BM908" s="89" t="str">
        <f>INDEX('SEDS_MSN Descriptions'!$D:$D,MATCH($C908,'SEDS_MSN Descriptions'!$B:$B,0))</f>
        <v>Billion Btu</v>
      </c>
      <c r="BN908" s="89" t="str">
        <f t="shared" si="28"/>
        <v>residential</v>
      </c>
      <c r="BO908" s="89" t="str">
        <f t="shared" si="29"/>
        <v>other</v>
      </c>
    </row>
    <row r="909" spans="1:67" ht="16" customHeight="1">
      <c r="A909" t="s">
        <v>2325</v>
      </c>
      <c r="B909" t="s">
        <v>2330</v>
      </c>
      <c r="C909" t="s">
        <v>1414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7" t="str">
        <f>INDEX('SEDS_MSN Descriptions'!$C:$C,MATCH($C909,'SEDS_MSN Descriptions'!$B:$B,0))</f>
        <v>Geothermal energy total consumption</v>
      </c>
      <c r="BM909" s="89" t="str">
        <f>INDEX('SEDS_MSN Descriptions'!$D:$D,MATCH($C909,'SEDS_MSN Descriptions'!$B:$B,0))</f>
        <v>Billion Btu</v>
      </c>
      <c r="BN909" s="89" t="str">
        <f t="shared" si="28"/>
        <v>other</v>
      </c>
      <c r="BO909" s="89" t="str">
        <f t="shared" si="29"/>
        <v>other</v>
      </c>
    </row>
    <row r="910" spans="1:67" ht="16" customHeight="1">
      <c r="A910" t="s">
        <v>2325</v>
      </c>
      <c r="B910" t="s">
        <v>2330</v>
      </c>
      <c r="C910" t="s">
        <v>1416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7" t="str">
        <f>INDEX('SEDS_MSN Descriptions'!$C:$C,MATCH($C910,'SEDS_MSN Descriptions'!$B:$B,0))</f>
        <v>Geothermal energy total end-use consumption</v>
      </c>
      <c r="BM910" s="89" t="str">
        <f>INDEX('SEDS_MSN Descriptions'!$D:$D,MATCH($C910,'SEDS_MSN Descriptions'!$B:$B,0))</f>
        <v>Billion Btu</v>
      </c>
      <c r="BN910" s="89" t="str">
        <f t="shared" si="28"/>
        <v>other</v>
      </c>
      <c r="BO910" s="89" t="str">
        <f t="shared" si="29"/>
        <v>other</v>
      </c>
    </row>
    <row r="911" spans="1:67" ht="16" customHeight="1">
      <c r="A911" t="s">
        <v>2325</v>
      </c>
      <c r="B911" t="s">
        <v>2330</v>
      </c>
      <c r="C911" t="s">
        <v>1418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7" t="str">
        <f>INDEX('SEDS_MSN Descriptions'!$C:$C,MATCH($C911,'SEDS_MSN Descriptions'!$B:$B,0))</f>
        <v>Hydrocarbon gas liquids consumed by the transportation sector</v>
      </c>
      <c r="BM911" s="89" t="str">
        <f>INDEX('SEDS_MSN Descriptions'!$D:$D,MATCH($C911,'SEDS_MSN Descriptions'!$B:$B,0))</f>
        <v>Billion Btu</v>
      </c>
      <c r="BN911" s="89" t="str">
        <f t="shared" si="28"/>
        <v>Transportation</v>
      </c>
      <c r="BO911" s="89" t="str">
        <f t="shared" si="29"/>
        <v>NA</v>
      </c>
    </row>
    <row r="912" spans="1:67" ht="16" customHeight="1">
      <c r="A912" t="s">
        <v>2325</v>
      </c>
      <c r="B912" t="s">
        <v>2330</v>
      </c>
      <c r="C912" t="s">
        <v>1425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7" t="str">
        <f>INDEX('SEDS_MSN Descriptions'!$C:$C,MATCH($C912,'SEDS_MSN Descriptions'!$B:$B,0))</f>
        <v>Hydrocarbon gas liquids consumed by the commercial sector</v>
      </c>
      <c r="BM912" s="89" t="str">
        <f>INDEX('SEDS_MSN Descriptions'!$D:$D,MATCH($C912,'SEDS_MSN Descriptions'!$B:$B,0))</f>
        <v>Billion Btu</v>
      </c>
      <c r="BN912" s="89" t="str">
        <f t="shared" si="28"/>
        <v>commercial</v>
      </c>
      <c r="BO912" s="89" t="str">
        <f t="shared" si="29"/>
        <v>NA</v>
      </c>
    </row>
    <row r="913" spans="1:67" ht="16" customHeight="1">
      <c r="A913" t="s">
        <v>2325</v>
      </c>
      <c r="B913" t="s">
        <v>2330</v>
      </c>
      <c r="C913" t="s">
        <v>1432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7" t="str">
        <f>INDEX('SEDS_MSN Descriptions'!$C:$C,MATCH($C913,'SEDS_MSN Descriptions'!$B:$B,0))</f>
        <v>Hydrocarbon gas liquids consumed by the industrial sector</v>
      </c>
      <c r="BM913" s="89" t="str">
        <f>INDEX('SEDS_MSN Descriptions'!$D:$D,MATCH($C913,'SEDS_MSN Descriptions'!$B:$B,0))</f>
        <v>Billion Btu</v>
      </c>
      <c r="BN913" s="89" t="str">
        <f t="shared" si="28"/>
        <v>Industrial</v>
      </c>
      <c r="BO913" s="89" t="str">
        <f t="shared" si="29"/>
        <v>NA</v>
      </c>
    </row>
    <row r="914" spans="1:67" ht="16" customHeight="1">
      <c r="A914" t="s">
        <v>2325</v>
      </c>
      <c r="B914" t="s">
        <v>2330</v>
      </c>
      <c r="C914" t="s">
        <v>1443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7" t="str">
        <f>INDEX('SEDS_MSN Descriptions'!$C:$C,MATCH($C914,'SEDS_MSN Descriptions'!$B:$B,0))</f>
        <v>Hydrocarbon gas liquids consumed by the residential sector</v>
      </c>
      <c r="BM914" s="89" t="str">
        <f>INDEX('SEDS_MSN Descriptions'!$D:$D,MATCH($C914,'SEDS_MSN Descriptions'!$B:$B,0))</f>
        <v>Billion Btu</v>
      </c>
      <c r="BN914" s="89" t="str">
        <f t="shared" si="28"/>
        <v>residential</v>
      </c>
      <c r="BO914" s="89" t="str">
        <f t="shared" si="29"/>
        <v>NA</v>
      </c>
    </row>
    <row r="915" spans="1:67" ht="16" customHeight="1">
      <c r="A915" t="s">
        <v>2325</v>
      </c>
      <c r="B915" t="s">
        <v>2330</v>
      </c>
      <c r="C915" t="s">
        <v>1454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7" t="str">
        <f>INDEX('SEDS_MSN Descriptions'!$C:$C,MATCH($C915,'SEDS_MSN Descriptions'!$B:$B,0))</f>
        <v>Hydrocarbon gas liquids total consumption</v>
      </c>
      <c r="BM915" s="89" t="str">
        <f>INDEX('SEDS_MSN Descriptions'!$D:$D,MATCH($C915,'SEDS_MSN Descriptions'!$B:$B,0))</f>
        <v>Billion Btu</v>
      </c>
      <c r="BN915" s="89" t="str">
        <f t="shared" si="28"/>
        <v>other</v>
      </c>
      <c r="BO915" s="89" t="str">
        <f t="shared" si="29"/>
        <v>NA</v>
      </c>
    </row>
    <row r="916" spans="1:67" ht="16" customHeight="1">
      <c r="A916" t="s">
        <v>2325</v>
      </c>
      <c r="B916" t="s">
        <v>2330</v>
      </c>
      <c r="C916" t="s">
        <v>1463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7" t="str">
        <f>INDEX('SEDS_MSN Descriptions'!$C:$C,MATCH($C916,'SEDS_MSN Descriptions'!$B:$B,0))</f>
        <v>Hydrocarbon gas liquids total end-use consumption</v>
      </c>
      <c r="BM916" s="89" t="str">
        <f>INDEX('SEDS_MSN Descriptions'!$D:$D,MATCH($C916,'SEDS_MSN Descriptions'!$B:$B,0))</f>
        <v>Billion Btu</v>
      </c>
      <c r="BN916" s="89" t="str">
        <f t="shared" si="28"/>
        <v>other</v>
      </c>
      <c r="BO916" s="89" t="str">
        <f t="shared" si="29"/>
        <v>NA</v>
      </c>
    </row>
    <row r="917" spans="1:67">
      <c r="A917" t="s">
        <v>2325</v>
      </c>
      <c r="B917" t="s">
        <v>2330</v>
      </c>
      <c r="C917" t="s">
        <v>147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89" t="str">
        <f>INDEX('SEDS_MSN Descriptions'!$C:$C,MATCH($C917,'SEDS_MSN Descriptions'!$B:$B,0))</f>
        <v>Hydropower consumed by the commercial sector</v>
      </c>
      <c r="BM917" s="89" t="str">
        <f>INDEX('SEDS_MSN Descriptions'!$D:$D,MATCH($C917,'SEDS_MSN Descriptions'!$B:$B,0))</f>
        <v>Billion Btu</v>
      </c>
      <c r="BN917" s="89" t="str">
        <f t="shared" si="28"/>
        <v>commercial</v>
      </c>
      <c r="BO917" s="89" t="str">
        <f t="shared" si="29"/>
        <v>other</v>
      </c>
    </row>
    <row r="918" spans="1:67" ht="16" customHeight="1">
      <c r="A918" t="s">
        <v>2325</v>
      </c>
      <c r="B918" t="s">
        <v>2330</v>
      </c>
      <c r="C918" t="s">
        <v>1474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7" t="str">
        <f>INDEX('SEDS_MSN Descriptions'!$C:$C,MATCH($C918,'SEDS_MSN Descriptions'!$B:$B,0))</f>
        <v>Hydropower consumed for electricity generation by the electric power sector</v>
      </c>
      <c r="BM918" s="89" t="str">
        <f>INDEX('SEDS_MSN Descriptions'!$D:$D,MATCH($C918,'SEDS_MSN Descriptions'!$B:$B,0))</f>
        <v>Billion Btu</v>
      </c>
      <c r="BN918" s="89" t="str">
        <f t="shared" si="28"/>
        <v>electric power</v>
      </c>
      <c r="BO918" s="89" t="str">
        <f t="shared" si="29"/>
        <v>electricity</v>
      </c>
    </row>
    <row r="919" spans="1:67" ht="16" customHeight="1">
      <c r="A919" t="s">
        <v>2325</v>
      </c>
      <c r="B919" t="s">
        <v>2330</v>
      </c>
      <c r="C919" t="s">
        <v>1478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7" t="str">
        <f>INDEX('SEDS_MSN Descriptions'!$C:$C,MATCH($C919,'SEDS_MSN Descriptions'!$B:$B,0))</f>
        <v>Hydropower consumed by the industrial sector</v>
      </c>
      <c r="BM919" s="89" t="str">
        <f>INDEX('SEDS_MSN Descriptions'!$D:$D,MATCH($C919,'SEDS_MSN Descriptions'!$B:$B,0))</f>
        <v>Billion Btu</v>
      </c>
      <c r="BN919" s="89" t="str">
        <f t="shared" si="28"/>
        <v>Industrial</v>
      </c>
      <c r="BO919" s="89" t="str">
        <f t="shared" si="29"/>
        <v>other</v>
      </c>
    </row>
    <row r="920" spans="1:67" ht="16" customHeight="1">
      <c r="A920" t="s">
        <v>2325</v>
      </c>
      <c r="B920" t="s">
        <v>2330</v>
      </c>
      <c r="C920" t="s">
        <v>1482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7" t="str">
        <f>INDEX('SEDS_MSN Descriptions'!$C:$C,MATCH($C920,'SEDS_MSN Descriptions'!$B:$B,0))</f>
        <v>Hydropower total consumption</v>
      </c>
      <c r="BM920" s="89" t="str">
        <f>INDEX('SEDS_MSN Descriptions'!$D:$D,MATCH($C920,'SEDS_MSN Descriptions'!$B:$B,0))</f>
        <v>Billion Btu</v>
      </c>
      <c r="BN920" s="89" t="str">
        <f t="shared" si="28"/>
        <v>other</v>
      </c>
      <c r="BO920" s="89" t="str">
        <f t="shared" si="29"/>
        <v>other</v>
      </c>
    </row>
    <row r="921" spans="1:67" ht="16" customHeight="1">
      <c r="A921" t="s">
        <v>2325</v>
      </c>
      <c r="B921" t="s">
        <v>2330</v>
      </c>
      <c r="C921" t="s">
        <v>1486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7" t="str">
        <f>INDEX('SEDS_MSN Descriptions'!$C:$C,MATCH($C921,'SEDS_MSN Descriptions'!$B:$B,0))</f>
        <v>Hydropower total end-use consumption</v>
      </c>
      <c r="BM921" s="89" t="str">
        <f>INDEX('SEDS_MSN Descriptions'!$D:$D,MATCH($C921,'SEDS_MSN Descriptions'!$B:$B,0))</f>
        <v>Billion Btu</v>
      </c>
      <c r="BN921" s="89" t="str">
        <f t="shared" si="28"/>
        <v>other</v>
      </c>
      <c r="BO921" s="89" t="str">
        <f t="shared" si="29"/>
        <v>other</v>
      </c>
    </row>
    <row r="922" spans="1:67" ht="16" customHeight="1">
      <c r="A922" t="s">
        <v>2325</v>
      </c>
      <c r="B922" t="s">
        <v>2330</v>
      </c>
      <c r="C922" t="s">
        <v>1490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7" t="str">
        <f>INDEX('SEDS_MSN Descriptions'!$C:$C,MATCH($C922,'SEDS_MSN Descriptions'!$B:$B,0))</f>
        <v>Isobutane consumed by the industrial sector</v>
      </c>
      <c r="BM922" s="89" t="str">
        <f>INDEX('SEDS_MSN Descriptions'!$D:$D,MATCH($C922,'SEDS_MSN Descriptions'!$B:$B,0))</f>
        <v>Billion Btu</v>
      </c>
      <c r="BN922" s="89" t="str">
        <f t="shared" si="28"/>
        <v>Industrial</v>
      </c>
      <c r="BO922" s="89" t="str">
        <f t="shared" si="29"/>
        <v>other</v>
      </c>
    </row>
    <row r="923" spans="1:67" ht="16" customHeight="1">
      <c r="A923" t="s">
        <v>2325</v>
      </c>
      <c r="B923" t="s">
        <v>2330</v>
      </c>
      <c r="C923" t="s">
        <v>1493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7" t="str">
        <f>INDEX('SEDS_MSN Descriptions'!$C:$C,MATCH($C923,'SEDS_MSN Descriptions'!$B:$B,0))</f>
        <v>Isobutane total consumption</v>
      </c>
      <c r="BM923" s="89" t="str">
        <f>INDEX('SEDS_MSN Descriptions'!$D:$D,MATCH($C923,'SEDS_MSN Descriptions'!$B:$B,0))</f>
        <v>Billion Btu</v>
      </c>
      <c r="BN923" s="89" t="str">
        <f t="shared" si="28"/>
        <v>other</v>
      </c>
      <c r="BO923" s="89" t="str">
        <f t="shared" si="29"/>
        <v>other</v>
      </c>
    </row>
    <row r="924" spans="1:67" ht="16" customHeight="1">
      <c r="A924" t="s">
        <v>2325</v>
      </c>
      <c r="B924" t="s">
        <v>2330</v>
      </c>
      <c r="C924" t="s">
        <v>1496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7" t="str">
        <f>INDEX('SEDS_MSN Descriptions'!$C:$C,MATCH($C924,'SEDS_MSN Descriptions'!$B:$B,0))</f>
        <v>Isobutylene from refineries consumed by the industrial sector</v>
      </c>
      <c r="BM924" s="89" t="str">
        <f>INDEX('SEDS_MSN Descriptions'!$D:$D,MATCH($C924,'SEDS_MSN Descriptions'!$B:$B,0))</f>
        <v>Billion Btu</v>
      </c>
      <c r="BN924" s="89" t="str">
        <f t="shared" si="28"/>
        <v>Industrial</v>
      </c>
      <c r="BO924" s="89" t="str">
        <f t="shared" si="29"/>
        <v>other</v>
      </c>
    </row>
    <row r="925" spans="1:67">
      <c r="A925" t="s">
        <v>2325</v>
      </c>
      <c r="B925" t="s">
        <v>2330</v>
      </c>
      <c r="C925" t="s">
        <v>1499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89" t="str">
        <f>INDEX('SEDS_MSN Descriptions'!$C:$C,MATCH($C925,'SEDS_MSN Descriptions'!$B:$B,0))</f>
        <v>Isobutylene from refineries total consumption</v>
      </c>
      <c r="BM925" s="89" t="str">
        <f>INDEX('SEDS_MSN Descriptions'!$D:$D,MATCH($C925,'SEDS_MSN Descriptions'!$B:$B,0))</f>
        <v>Billion Btu</v>
      </c>
      <c r="BN925" s="89" t="str">
        <f t="shared" si="28"/>
        <v>other</v>
      </c>
      <c r="BO925" s="89" t="str">
        <f t="shared" si="29"/>
        <v>other</v>
      </c>
    </row>
    <row r="926" spans="1:67" ht="16" customHeight="1">
      <c r="A926" t="s">
        <v>2325</v>
      </c>
      <c r="B926" t="s">
        <v>2330</v>
      </c>
      <c r="C926" t="s">
        <v>1502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7" t="str">
        <f>INDEX('SEDS_MSN Descriptions'!$C:$C,MATCH($C926,'SEDS_MSN Descriptions'!$B:$B,0))</f>
        <v>Jet fuel consumed by the transportation sector</v>
      </c>
      <c r="BM926" s="89" t="str">
        <f>INDEX('SEDS_MSN Descriptions'!$D:$D,MATCH($C926,'SEDS_MSN Descriptions'!$B:$B,0))</f>
        <v>Billion Btu</v>
      </c>
      <c r="BN926" s="89" t="str">
        <f t="shared" si="28"/>
        <v>Transportation</v>
      </c>
      <c r="BO926" s="89" t="str">
        <f t="shared" si="29"/>
        <v>jet fuel</v>
      </c>
    </row>
    <row r="927" spans="1:67" ht="16" customHeight="1">
      <c r="A927" t="s">
        <v>2325</v>
      </c>
      <c r="B927" t="s">
        <v>2330</v>
      </c>
      <c r="C927" t="s">
        <v>1509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7" t="str">
        <f>INDEX('SEDS_MSN Descriptions'!$C:$C,MATCH($C927,'SEDS_MSN Descriptions'!$B:$B,0))</f>
        <v>Jet fuel total consumption</v>
      </c>
      <c r="BM927" s="89" t="str">
        <f>INDEX('SEDS_MSN Descriptions'!$D:$D,MATCH($C927,'SEDS_MSN Descriptions'!$B:$B,0))</f>
        <v>Billion Btu</v>
      </c>
      <c r="BN927" s="89" t="str">
        <f t="shared" si="28"/>
        <v>other</v>
      </c>
      <c r="BO927" s="89" t="str">
        <f t="shared" si="29"/>
        <v>jet fuel</v>
      </c>
    </row>
    <row r="928" spans="1:67" ht="16" customHeight="1">
      <c r="A928" t="s">
        <v>2325</v>
      </c>
      <c r="B928" t="s">
        <v>2330</v>
      </c>
      <c r="C928" t="s">
        <v>1516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7" t="str">
        <f>INDEX('SEDS_MSN Descriptions'!$C:$C,MATCH($C928,'SEDS_MSN Descriptions'!$B:$B,0))</f>
        <v>Jet fuel total end-use consumption</v>
      </c>
      <c r="BM928" s="89" t="str">
        <f>INDEX('SEDS_MSN Descriptions'!$D:$D,MATCH($C928,'SEDS_MSN Descriptions'!$B:$B,0))</f>
        <v>Billion Btu</v>
      </c>
      <c r="BN928" s="89" t="str">
        <f t="shared" si="28"/>
        <v>other</v>
      </c>
      <c r="BO928" s="89" t="str">
        <f t="shared" si="29"/>
        <v>jet fuel</v>
      </c>
    </row>
    <row r="929" spans="1:67" ht="16" customHeight="1">
      <c r="A929" t="s">
        <v>2325</v>
      </c>
      <c r="B929" t="s">
        <v>2330</v>
      </c>
      <c r="C929" t="s">
        <v>1523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7" t="str">
        <f>INDEX('SEDS_MSN Descriptions'!$C:$C,MATCH($C929,'SEDS_MSN Descriptions'!$B:$B,0))</f>
        <v>Kerosene consumed by the commercial sector</v>
      </c>
      <c r="BM929" s="89" t="str">
        <f>INDEX('SEDS_MSN Descriptions'!$D:$D,MATCH($C929,'SEDS_MSN Descriptions'!$B:$B,0))</f>
        <v>Billion Btu</v>
      </c>
      <c r="BN929" s="89" t="str">
        <f t="shared" si="28"/>
        <v>commercial</v>
      </c>
      <c r="BO929" s="89" t="str">
        <f t="shared" si="29"/>
        <v>other</v>
      </c>
    </row>
    <row r="930" spans="1:67" ht="16" customHeight="1">
      <c r="A930" t="s">
        <v>2325</v>
      </c>
      <c r="B930" t="s">
        <v>2330</v>
      </c>
      <c r="C930" t="s">
        <v>1530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7" t="str">
        <f>INDEX('SEDS_MSN Descriptions'!$C:$C,MATCH($C930,'SEDS_MSN Descriptions'!$B:$B,0))</f>
        <v>Kerosene consumed by the industrial sector</v>
      </c>
      <c r="BM930" s="89" t="str">
        <f>INDEX('SEDS_MSN Descriptions'!$D:$D,MATCH($C930,'SEDS_MSN Descriptions'!$B:$B,0))</f>
        <v>Billion Btu</v>
      </c>
      <c r="BN930" s="89" t="str">
        <f t="shared" si="28"/>
        <v>Industrial</v>
      </c>
      <c r="BO930" s="89" t="str">
        <f t="shared" si="29"/>
        <v>other</v>
      </c>
    </row>
    <row r="931" spans="1:67">
      <c r="A931" t="s">
        <v>2325</v>
      </c>
      <c r="B931" t="s">
        <v>2330</v>
      </c>
      <c r="C931" t="s">
        <v>1537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89" t="str">
        <f>INDEX('SEDS_MSN Descriptions'!$C:$C,MATCH($C931,'SEDS_MSN Descriptions'!$B:$B,0))</f>
        <v>Kerosene consumed by the residential sector</v>
      </c>
      <c r="BM931" s="89" t="str">
        <f>INDEX('SEDS_MSN Descriptions'!$D:$D,MATCH($C931,'SEDS_MSN Descriptions'!$B:$B,0))</f>
        <v>Billion Btu</v>
      </c>
      <c r="BN931" s="89" t="str">
        <f t="shared" si="28"/>
        <v>residential</v>
      </c>
      <c r="BO931" s="89" t="str">
        <f t="shared" si="29"/>
        <v>other</v>
      </c>
    </row>
    <row r="932" spans="1:67" ht="16" customHeight="1">
      <c r="A932" t="s">
        <v>2325</v>
      </c>
      <c r="B932" t="s">
        <v>2330</v>
      </c>
      <c r="C932" t="s">
        <v>1544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7" t="str">
        <f>INDEX('SEDS_MSN Descriptions'!$C:$C,MATCH($C932,'SEDS_MSN Descriptions'!$B:$B,0))</f>
        <v>Kerosene total consumption</v>
      </c>
      <c r="BM932" s="89" t="str">
        <f>INDEX('SEDS_MSN Descriptions'!$D:$D,MATCH($C932,'SEDS_MSN Descriptions'!$B:$B,0))</f>
        <v>Billion Btu</v>
      </c>
      <c r="BN932" s="89" t="str">
        <f t="shared" si="28"/>
        <v>other</v>
      </c>
      <c r="BO932" s="89" t="str">
        <f t="shared" si="29"/>
        <v>other</v>
      </c>
    </row>
    <row r="933" spans="1:67" ht="16" customHeight="1">
      <c r="A933" t="s">
        <v>2325</v>
      </c>
      <c r="B933" t="s">
        <v>2330</v>
      </c>
      <c r="C933" t="s">
        <v>1551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7" t="str">
        <f>INDEX('SEDS_MSN Descriptions'!$C:$C,MATCH($C933,'SEDS_MSN Descriptions'!$B:$B,0))</f>
        <v>Kerosene total end-use consumption</v>
      </c>
      <c r="BM933" s="89" t="str">
        <f>INDEX('SEDS_MSN Descriptions'!$D:$D,MATCH($C933,'SEDS_MSN Descriptions'!$B:$B,0))</f>
        <v>Billion Btu</v>
      </c>
      <c r="BN933" s="89" t="str">
        <f t="shared" si="28"/>
        <v>other</v>
      </c>
      <c r="BO933" s="89" t="str">
        <f t="shared" si="29"/>
        <v>other</v>
      </c>
    </row>
    <row r="934" spans="1:67" ht="16" customHeight="1">
      <c r="A934" t="s">
        <v>2325</v>
      </c>
      <c r="B934" t="s">
        <v>2330</v>
      </c>
      <c r="C934" t="s">
        <v>1558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7" t="str">
        <f>INDEX('SEDS_MSN Descriptions'!$C:$C,MATCH($C934,'SEDS_MSN Descriptions'!$B:$B,0))</f>
        <v>The transportation sector's share of electrical system energy losses</v>
      </c>
      <c r="BM934" s="89" t="str">
        <f>INDEX('SEDS_MSN Descriptions'!$D:$D,MATCH($C934,'SEDS_MSN Descriptions'!$B:$B,0))</f>
        <v>Billion Btu</v>
      </c>
      <c r="BN934" s="89" t="str">
        <f t="shared" si="28"/>
        <v>Transportation</v>
      </c>
      <c r="BO934" s="89" t="str">
        <f t="shared" si="29"/>
        <v>other</v>
      </c>
    </row>
    <row r="935" spans="1:67" ht="16" customHeight="1">
      <c r="A935" t="s">
        <v>2325</v>
      </c>
      <c r="B935" t="s">
        <v>2330</v>
      </c>
      <c r="C935" t="s">
        <v>1560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7" t="str">
        <f>INDEX('SEDS_MSN Descriptions'!$C:$C,MATCH($C935,'SEDS_MSN Descriptions'!$B:$B,0))</f>
        <v>The commercial sector's share of electrical system energy losses</v>
      </c>
      <c r="BM935" s="89" t="str">
        <f>INDEX('SEDS_MSN Descriptions'!$D:$D,MATCH($C935,'SEDS_MSN Descriptions'!$B:$B,0))</f>
        <v>Billion Btu</v>
      </c>
      <c r="BN935" s="89" t="str">
        <f t="shared" si="28"/>
        <v>commercial</v>
      </c>
      <c r="BO935" s="89" t="str">
        <f t="shared" si="29"/>
        <v>other</v>
      </c>
    </row>
    <row r="936" spans="1:67">
      <c r="A936" t="s">
        <v>2325</v>
      </c>
      <c r="B936" t="s">
        <v>2330</v>
      </c>
      <c r="C936" t="s">
        <v>1562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89" t="str">
        <f>INDEX('SEDS_MSN Descriptions'!$C:$C,MATCH($C936,'SEDS_MSN Descriptions'!$B:$B,0))</f>
        <v>The industrial sector's share of electrical system energy losses</v>
      </c>
      <c r="BM936" s="89" t="str">
        <f>INDEX('SEDS_MSN Descriptions'!$D:$D,MATCH($C936,'SEDS_MSN Descriptions'!$B:$B,0))</f>
        <v>Billion Btu</v>
      </c>
      <c r="BN936" s="89" t="str">
        <f t="shared" si="28"/>
        <v>Industrial</v>
      </c>
      <c r="BO936" s="89" t="str">
        <f t="shared" si="29"/>
        <v>other</v>
      </c>
    </row>
    <row r="937" spans="1:67" ht="16" customHeight="1">
      <c r="A937" t="s">
        <v>2325</v>
      </c>
      <c r="B937" t="s">
        <v>2330</v>
      </c>
      <c r="C937" t="s">
        <v>1564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7" t="str">
        <f>INDEX('SEDS_MSN Descriptions'!$C:$C,MATCH($C937,'SEDS_MSN Descriptions'!$B:$B,0))</f>
        <v>The residential sector's share of electrical system energy losses</v>
      </c>
      <c r="BM937" s="89" t="str">
        <f>INDEX('SEDS_MSN Descriptions'!$D:$D,MATCH($C937,'SEDS_MSN Descriptions'!$B:$B,0))</f>
        <v>Billion Btu</v>
      </c>
      <c r="BN937" s="89" t="str">
        <f t="shared" si="28"/>
        <v>residential</v>
      </c>
      <c r="BO937" s="89" t="str">
        <f t="shared" si="29"/>
        <v>other</v>
      </c>
    </row>
    <row r="938" spans="1:67" ht="16" customHeight="1">
      <c r="A938" t="s">
        <v>2325</v>
      </c>
      <c r="B938" t="s">
        <v>2330</v>
      </c>
      <c r="C938" t="s">
        <v>1566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7" t="str">
        <f>INDEX('SEDS_MSN Descriptions'!$C:$C,MATCH($C938,'SEDS_MSN Descriptions'!$B:$B,0))</f>
        <v>Total electrical system energy losses</v>
      </c>
      <c r="BM938" s="89" t="str">
        <f>INDEX('SEDS_MSN Descriptions'!$D:$D,MATCH($C938,'SEDS_MSN Descriptions'!$B:$B,0))</f>
        <v>Billion Btu</v>
      </c>
      <c r="BN938" s="89" t="str">
        <f t="shared" si="28"/>
        <v>other</v>
      </c>
      <c r="BO938" s="89" t="str">
        <f t="shared" si="29"/>
        <v>other</v>
      </c>
    </row>
    <row r="939" spans="1:67" ht="16" customHeight="1">
      <c r="A939" t="s">
        <v>2325</v>
      </c>
      <c r="B939" t="s">
        <v>2330</v>
      </c>
      <c r="C939" t="s">
        <v>1568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7" t="str">
        <f>INDEX('SEDS_MSN Descriptions'!$C:$C,MATCH($C939,'SEDS_MSN Descriptions'!$B:$B,0))</f>
        <v>Total electrical system energy losses allocated to the end-use sectors</v>
      </c>
      <c r="BM939" s="89" t="str">
        <f>INDEX('SEDS_MSN Descriptions'!$D:$D,MATCH($C939,'SEDS_MSN Descriptions'!$B:$B,0))</f>
        <v>Billion Btu</v>
      </c>
      <c r="BN939" s="89" t="str">
        <f t="shared" si="28"/>
        <v>other</v>
      </c>
      <c r="BO939" s="89" t="str">
        <f t="shared" si="29"/>
        <v>other</v>
      </c>
    </row>
    <row r="940" spans="1:67" ht="16" customHeight="1">
      <c r="A940" t="s">
        <v>2325</v>
      </c>
      <c r="B940" t="s">
        <v>2330</v>
      </c>
      <c r="C940" t="s">
        <v>1570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7" t="str">
        <f>INDEX('SEDS_MSN Descriptions'!$C:$C,MATCH($C940,'SEDS_MSN Descriptions'!$B:$B,0))</f>
        <v>Lubricants consumed by the transportation sector</v>
      </c>
      <c r="BM940" s="89" t="str">
        <f>INDEX('SEDS_MSN Descriptions'!$D:$D,MATCH($C940,'SEDS_MSN Descriptions'!$B:$B,0))</f>
        <v>Billion Btu</v>
      </c>
      <c r="BN940" s="89" t="str">
        <f t="shared" si="28"/>
        <v>Transportation</v>
      </c>
      <c r="BO940" s="89" t="str">
        <f t="shared" si="29"/>
        <v>NA</v>
      </c>
    </row>
    <row r="941" spans="1:67" ht="16" customHeight="1">
      <c r="A941" t="s">
        <v>2325</v>
      </c>
      <c r="B941" t="s">
        <v>2330</v>
      </c>
      <c r="C941" t="s">
        <v>1577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7" t="str">
        <f>INDEX('SEDS_MSN Descriptions'!$C:$C,MATCH($C941,'SEDS_MSN Descriptions'!$B:$B,0))</f>
        <v>Lubricants consumed by the industrial sector</v>
      </c>
      <c r="BM941" s="89" t="str">
        <f>INDEX('SEDS_MSN Descriptions'!$D:$D,MATCH($C941,'SEDS_MSN Descriptions'!$B:$B,0))</f>
        <v>Billion Btu</v>
      </c>
      <c r="BN941" s="89" t="str">
        <f t="shared" si="28"/>
        <v>Industrial</v>
      </c>
      <c r="BO941" s="89" t="str">
        <f t="shared" si="29"/>
        <v>NA</v>
      </c>
    </row>
    <row r="942" spans="1:67" ht="16" customHeight="1">
      <c r="A942" t="s">
        <v>2325</v>
      </c>
      <c r="B942" t="s">
        <v>2330</v>
      </c>
      <c r="C942" t="s">
        <v>1584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7" t="str">
        <f>INDEX('SEDS_MSN Descriptions'!$C:$C,MATCH($C942,'SEDS_MSN Descriptions'!$B:$B,0))</f>
        <v>Lubricants total consumption</v>
      </c>
      <c r="BM942" s="89" t="str">
        <f>INDEX('SEDS_MSN Descriptions'!$D:$D,MATCH($C942,'SEDS_MSN Descriptions'!$B:$B,0))</f>
        <v>Billion Btu</v>
      </c>
      <c r="BN942" s="89" t="str">
        <f t="shared" si="28"/>
        <v>other</v>
      </c>
      <c r="BO942" s="89" t="str">
        <f t="shared" si="29"/>
        <v>NA</v>
      </c>
    </row>
    <row r="943" spans="1:67" ht="16" customHeight="1">
      <c r="A943" t="s">
        <v>2325</v>
      </c>
      <c r="B943" t="s">
        <v>2330</v>
      </c>
      <c r="C943" t="s">
        <v>1591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7" t="str">
        <f>INDEX('SEDS_MSN Descriptions'!$C:$C,MATCH($C943,'SEDS_MSN Descriptions'!$B:$B,0))</f>
        <v>Lubricants total end-use consumption</v>
      </c>
      <c r="BM943" s="89" t="str">
        <f>INDEX('SEDS_MSN Descriptions'!$D:$D,MATCH($C943,'SEDS_MSN Descriptions'!$B:$B,0))</f>
        <v>Billion Btu</v>
      </c>
      <c r="BN943" s="89" t="str">
        <f t="shared" si="28"/>
        <v>other</v>
      </c>
      <c r="BO943" s="89" t="str">
        <f t="shared" si="29"/>
        <v>NA</v>
      </c>
    </row>
    <row r="944" spans="1:67">
      <c r="A944" t="s">
        <v>2325</v>
      </c>
      <c r="B944" t="s">
        <v>2330</v>
      </c>
      <c r="C944" t="s">
        <v>1598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89" t="str">
        <f>INDEX('SEDS_MSN Descriptions'!$C:$C,MATCH($C944,'SEDS_MSN Descriptions'!$B:$B,0))</f>
        <v>Motor gasoline blending components consumed by the industrial sector</v>
      </c>
      <c r="BM944" s="89" t="str">
        <f>INDEX('SEDS_MSN Descriptions'!$D:$D,MATCH($C944,'SEDS_MSN Descriptions'!$B:$B,0))</f>
        <v>Billion Btu</v>
      </c>
      <c r="BN944" s="89" t="str">
        <f t="shared" si="28"/>
        <v>Industrial</v>
      </c>
      <c r="BO944" s="89" t="str">
        <f t="shared" si="29"/>
        <v>petroleum gasoline</v>
      </c>
    </row>
    <row r="945" spans="1:67" ht="16" customHeight="1">
      <c r="A945" t="s">
        <v>2325</v>
      </c>
      <c r="B945" t="s">
        <v>2330</v>
      </c>
      <c r="C945" t="s">
        <v>1603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7" t="str">
        <f>INDEX('SEDS_MSN Descriptions'!$C:$C,MATCH($C945,'SEDS_MSN Descriptions'!$B:$B,0))</f>
        <v>Motor gasoline consumed by the transportation sector</v>
      </c>
      <c r="BM945" s="89" t="str">
        <f>INDEX('SEDS_MSN Descriptions'!$D:$D,MATCH($C945,'SEDS_MSN Descriptions'!$B:$B,0))</f>
        <v>Billion Btu</v>
      </c>
      <c r="BN945" s="89" t="str">
        <f t="shared" si="28"/>
        <v>Transportation</v>
      </c>
      <c r="BO945" s="89" t="str">
        <f t="shared" si="29"/>
        <v>petroleum gasoline</v>
      </c>
    </row>
    <row r="946" spans="1:67" ht="16" customHeight="1">
      <c r="A946" t="s">
        <v>2325</v>
      </c>
      <c r="B946" t="s">
        <v>2330</v>
      </c>
      <c r="C946" t="s">
        <v>1610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7" t="str">
        <f>INDEX('SEDS_MSN Descriptions'!$C:$C,MATCH($C946,'SEDS_MSN Descriptions'!$B:$B,0))</f>
        <v>Motor gasoline consumed by the commercial sector</v>
      </c>
      <c r="BM946" s="89" t="str">
        <f>INDEX('SEDS_MSN Descriptions'!$D:$D,MATCH($C946,'SEDS_MSN Descriptions'!$B:$B,0))</f>
        <v>Billion Btu</v>
      </c>
      <c r="BN946" s="89" t="str">
        <f t="shared" si="28"/>
        <v>commercial</v>
      </c>
      <c r="BO946" s="89" t="str">
        <f t="shared" si="29"/>
        <v>petroleum gasoline</v>
      </c>
    </row>
    <row r="947" spans="1:67" ht="16" customHeight="1">
      <c r="A947" t="s">
        <v>2325</v>
      </c>
      <c r="B947" t="s">
        <v>2330</v>
      </c>
      <c r="C947" t="s">
        <v>1617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7" t="str">
        <f>INDEX('SEDS_MSN Descriptions'!$C:$C,MATCH($C947,'SEDS_MSN Descriptions'!$B:$B,0))</f>
        <v>Motor gasoline consumed by the industrial sector</v>
      </c>
      <c r="BM947" s="89" t="str">
        <f>INDEX('SEDS_MSN Descriptions'!$D:$D,MATCH($C947,'SEDS_MSN Descriptions'!$B:$B,0))</f>
        <v>Billion Btu</v>
      </c>
      <c r="BN947" s="89" t="str">
        <f t="shared" si="28"/>
        <v>Industrial</v>
      </c>
      <c r="BO947" s="89" t="str">
        <f t="shared" si="29"/>
        <v>petroleum gasoline</v>
      </c>
    </row>
    <row r="948" spans="1:67" ht="16" customHeight="1">
      <c r="A948" t="s">
        <v>2325</v>
      </c>
      <c r="B948" t="s">
        <v>2330</v>
      </c>
      <c r="C948" t="s">
        <v>1624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7" t="str">
        <f>INDEX('SEDS_MSN Descriptions'!$C:$C,MATCH($C948,'SEDS_MSN Descriptions'!$B:$B,0))</f>
        <v>Motor gasoline total consumption</v>
      </c>
      <c r="BM948" s="89" t="str">
        <f>INDEX('SEDS_MSN Descriptions'!$D:$D,MATCH($C948,'SEDS_MSN Descriptions'!$B:$B,0))</f>
        <v>Billion Btu</v>
      </c>
      <c r="BN948" s="89" t="str">
        <f t="shared" si="28"/>
        <v>other</v>
      </c>
      <c r="BO948" s="89" t="str">
        <f t="shared" si="29"/>
        <v>petroleum gasoline</v>
      </c>
    </row>
    <row r="949" spans="1:67" ht="16" customHeight="1">
      <c r="A949" t="s">
        <v>2325</v>
      </c>
      <c r="B949" t="s">
        <v>2330</v>
      </c>
      <c r="C949" t="s">
        <v>1636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7" t="str">
        <f>INDEX('SEDS_MSN Descriptions'!$C:$C,MATCH($C949,'SEDS_MSN Descriptions'!$B:$B,0))</f>
        <v>Motor gasoline total end-use consumption</v>
      </c>
      <c r="BM949" s="89" t="str">
        <f>INDEX('SEDS_MSN Descriptions'!$D:$D,MATCH($C949,'SEDS_MSN Descriptions'!$B:$B,0))</f>
        <v>Billion Btu</v>
      </c>
      <c r="BN949" s="89" t="str">
        <f t="shared" si="28"/>
        <v>other</v>
      </c>
      <c r="BO949" s="89" t="str">
        <f t="shared" si="29"/>
        <v>petroleum gasoline</v>
      </c>
    </row>
    <row r="950" spans="1:67" ht="16" customHeight="1">
      <c r="A950" t="s">
        <v>2325</v>
      </c>
      <c r="B950" t="s">
        <v>2330</v>
      </c>
      <c r="C950" t="s">
        <v>1643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7" t="str">
        <f>INDEX('SEDS_MSN Descriptions'!$C:$C,MATCH($C950,'SEDS_MSN Descriptions'!$B:$B,0))</f>
        <v>Motor gasoline total consumption, excluding fuel ethanol</v>
      </c>
      <c r="BM950" s="89" t="str">
        <f>INDEX('SEDS_MSN Descriptions'!$D:$D,MATCH($C950,'SEDS_MSN Descriptions'!$B:$B,0))</f>
        <v>Billion Btu</v>
      </c>
      <c r="BN950" s="89" t="str">
        <f t="shared" si="28"/>
        <v>other</v>
      </c>
      <c r="BO950" s="89" t="str">
        <f t="shared" si="29"/>
        <v>biofuel gasoline</v>
      </c>
    </row>
    <row r="951" spans="1:67" ht="16" customHeight="1">
      <c r="A951" t="s">
        <v>2325</v>
      </c>
      <c r="B951" t="s">
        <v>2330</v>
      </c>
      <c r="C951" t="s">
        <v>1645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7" t="str">
        <f>INDEX('SEDS_MSN Descriptions'!$C:$C,MATCH($C951,'SEDS_MSN Descriptions'!$B:$B,0))</f>
        <v>Miscellaneous petroleum products consumed by the industrial sector</v>
      </c>
      <c r="BM951" s="89" t="str">
        <f>INDEX('SEDS_MSN Descriptions'!$D:$D,MATCH($C951,'SEDS_MSN Descriptions'!$B:$B,0))</f>
        <v>Billion Btu</v>
      </c>
      <c r="BN951" s="89" t="str">
        <f t="shared" si="28"/>
        <v>Industrial</v>
      </c>
      <c r="BO951" s="89" t="str">
        <f t="shared" si="29"/>
        <v>other</v>
      </c>
    </row>
    <row r="952" spans="1:67" ht="16" customHeight="1">
      <c r="A952" t="s">
        <v>2325</v>
      </c>
      <c r="B952" t="s">
        <v>2330</v>
      </c>
      <c r="C952" t="s">
        <v>1652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7" t="str">
        <f>INDEX('SEDS_MSN Descriptions'!$C:$C,MATCH($C952,'SEDS_MSN Descriptions'!$B:$B,0))</f>
        <v>Natural gasoline consumed by the industrial sector (through 1983)</v>
      </c>
      <c r="BM952" s="89" t="str">
        <f>INDEX('SEDS_MSN Descriptions'!$D:$D,MATCH($C952,'SEDS_MSN Descriptions'!$B:$B,0))</f>
        <v>Billion Btu</v>
      </c>
      <c r="BN952" s="89" t="str">
        <f t="shared" si="28"/>
        <v>Industrial</v>
      </c>
      <c r="BO952" s="89" t="str">
        <f t="shared" si="29"/>
        <v>natural gas</v>
      </c>
    </row>
    <row r="953" spans="1:67" ht="16" customHeight="1">
      <c r="A953" t="s">
        <v>2325</v>
      </c>
      <c r="B953" t="s">
        <v>2330</v>
      </c>
      <c r="C953" t="s">
        <v>1657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7" t="str">
        <f>INDEX('SEDS_MSN Descriptions'!$C:$C,MATCH($C953,'SEDS_MSN Descriptions'!$B:$B,0))</f>
        <v xml:space="preserve">Natural gas consumed by the transportation sector </v>
      </c>
      <c r="BM953" s="89" t="str">
        <f>INDEX('SEDS_MSN Descriptions'!$D:$D,MATCH($C953,'SEDS_MSN Descriptions'!$B:$B,0))</f>
        <v>Billion Btu</v>
      </c>
      <c r="BN953" s="89" t="str">
        <f t="shared" si="28"/>
        <v>Transportation</v>
      </c>
      <c r="BO953" s="89" t="str">
        <f t="shared" si="29"/>
        <v>natural gas</v>
      </c>
    </row>
    <row r="954" spans="1:67" ht="16" customHeight="1">
      <c r="A954" t="s">
        <v>2325</v>
      </c>
      <c r="B954" t="s">
        <v>2330</v>
      </c>
      <c r="C954" t="s">
        <v>1668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7" t="str">
        <f>INDEX('SEDS_MSN Descriptions'!$C:$C,MATCH($C954,'SEDS_MSN Descriptions'!$B:$B,0))</f>
        <v>Natural gas consumed by (delivered to) the commercial sector</v>
      </c>
      <c r="BM954" s="89" t="str">
        <f>INDEX('SEDS_MSN Descriptions'!$D:$D,MATCH($C954,'SEDS_MSN Descriptions'!$B:$B,0))</f>
        <v>Billion Btu</v>
      </c>
      <c r="BN954" s="89" t="str">
        <f t="shared" si="28"/>
        <v>commercial</v>
      </c>
      <c r="BO954" s="89" t="str">
        <f t="shared" si="29"/>
        <v>natural gas</v>
      </c>
    </row>
    <row r="955" spans="1:67" ht="16" customHeight="1">
      <c r="A955" t="s">
        <v>2325</v>
      </c>
      <c r="B955" t="s">
        <v>2330</v>
      </c>
      <c r="C955" t="s">
        <v>1675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7" t="str">
        <f>INDEX('SEDS_MSN Descriptions'!$C:$C,MATCH($C955,'SEDS_MSN Descriptions'!$B:$B,0))</f>
        <v>Natural gas consumed by the electric power sector</v>
      </c>
      <c r="BM955" s="89" t="str">
        <f>INDEX('SEDS_MSN Descriptions'!$D:$D,MATCH($C955,'SEDS_MSN Descriptions'!$B:$B,0))</f>
        <v>Billion Btu</v>
      </c>
      <c r="BN955" s="89" t="str">
        <f t="shared" si="28"/>
        <v>electric power</v>
      </c>
      <c r="BO955" s="89" t="str">
        <f t="shared" si="29"/>
        <v>natural gas</v>
      </c>
    </row>
    <row r="956" spans="1:67" ht="16" customHeight="1">
      <c r="A956" t="s">
        <v>2325</v>
      </c>
      <c r="B956" t="s">
        <v>2330</v>
      </c>
      <c r="C956" t="s">
        <v>1685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7" t="str">
        <f>INDEX('SEDS_MSN Descriptions'!$C:$C,MATCH($C956,'SEDS_MSN Descriptions'!$B:$B,0))</f>
        <v>Natural gas consumed by (delivered to) the industrial sector</v>
      </c>
      <c r="BM956" s="89" t="str">
        <f>INDEX('SEDS_MSN Descriptions'!$D:$D,MATCH($C956,'SEDS_MSN Descriptions'!$B:$B,0))</f>
        <v>Billion Btu</v>
      </c>
      <c r="BN956" s="89" t="str">
        <f t="shared" si="28"/>
        <v>Industrial</v>
      </c>
      <c r="BO956" s="89" t="str">
        <f t="shared" si="29"/>
        <v>natural gas</v>
      </c>
    </row>
    <row r="957" spans="1:67" ht="16" customHeight="1">
      <c r="A957" t="s">
        <v>2325</v>
      </c>
      <c r="B957" t="s">
        <v>2330</v>
      </c>
      <c r="C957" t="s">
        <v>1704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7" t="str">
        <f>INDEX('SEDS_MSN Descriptions'!$C:$C,MATCH($C957,'SEDS_MSN Descriptions'!$B:$B,0))</f>
        <v>Natural gas consumed by (delivered to) the residential sector</v>
      </c>
      <c r="BM957" s="89" t="str">
        <f>INDEX('SEDS_MSN Descriptions'!$D:$D,MATCH($C957,'SEDS_MSN Descriptions'!$B:$B,0))</f>
        <v>Billion Btu</v>
      </c>
      <c r="BN957" s="89" t="str">
        <f t="shared" si="28"/>
        <v>residential</v>
      </c>
      <c r="BO957" s="89" t="str">
        <f t="shared" si="29"/>
        <v>natural gas</v>
      </c>
    </row>
    <row r="958" spans="1:67" ht="32" customHeight="1">
      <c r="A958" t="s">
        <v>2325</v>
      </c>
      <c r="B958" t="s">
        <v>2330</v>
      </c>
      <c r="C958" t="s">
        <v>1715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7" t="str">
        <f>INDEX('SEDS_MSN Descriptions'!$C:$C,MATCH($C958,'SEDS_MSN Descriptions'!$B:$B,0))</f>
        <v>Natural gas total consumption</v>
      </c>
      <c r="BM958" s="89" t="str">
        <f>INDEX('SEDS_MSN Descriptions'!$D:$D,MATCH($C958,'SEDS_MSN Descriptions'!$B:$B,0))</f>
        <v>Billion Btu</v>
      </c>
      <c r="BN958" s="89" t="str">
        <f t="shared" si="28"/>
        <v>other</v>
      </c>
      <c r="BO958" s="89" t="str">
        <f t="shared" si="29"/>
        <v>natural gas</v>
      </c>
    </row>
    <row r="959" spans="1:67" ht="32" customHeight="1">
      <c r="A959" t="s">
        <v>2325</v>
      </c>
      <c r="B959" t="s">
        <v>2330</v>
      </c>
      <c r="C959" t="s">
        <v>1724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7" t="str">
        <f>INDEX('SEDS_MSN Descriptions'!$C:$C,MATCH($C959,'SEDS_MSN Descriptions'!$B:$B,0))</f>
        <v>Natural gas total consumption per capita</v>
      </c>
      <c r="BM959" s="89" t="str">
        <f>INDEX('SEDS_MSN Descriptions'!$D:$D,MATCH($C959,'SEDS_MSN Descriptions'!$B:$B,0))</f>
        <v>Million Btu</v>
      </c>
      <c r="BN959" s="89" t="str">
        <f t="shared" si="28"/>
        <v>other</v>
      </c>
      <c r="BO959" s="89" t="str">
        <f t="shared" si="29"/>
        <v>natural gas</v>
      </c>
    </row>
    <row r="960" spans="1:67" ht="32" customHeight="1">
      <c r="A960" t="s">
        <v>2325</v>
      </c>
      <c r="B960" t="s">
        <v>2330</v>
      </c>
      <c r="C960" t="s">
        <v>1729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7" t="str">
        <f>INDEX('SEDS_MSN Descriptions'!$C:$C,MATCH($C960,'SEDS_MSN Descriptions'!$B:$B,0))</f>
        <v>Natural gas total end-use consumption</v>
      </c>
      <c r="BM960" s="89" t="str">
        <f>INDEX('SEDS_MSN Descriptions'!$D:$D,MATCH($C960,'SEDS_MSN Descriptions'!$B:$B,0))</f>
        <v>Billion Btu</v>
      </c>
      <c r="BN960" s="89" t="str">
        <f t="shared" si="28"/>
        <v>other</v>
      </c>
      <c r="BO960" s="89" t="str">
        <f t="shared" si="29"/>
        <v>natural gas</v>
      </c>
    </row>
    <row r="961" spans="1:67">
      <c r="A961" t="s">
        <v>2325</v>
      </c>
      <c r="B961" t="s">
        <v>2330</v>
      </c>
      <c r="C961" t="s">
        <v>1738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89" t="str">
        <f>INDEX('SEDS_MSN Descriptions'!$C:$C,MATCH($C961,'SEDS_MSN Descriptions'!$B:$B,0))</f>
        <v>Natural gas total consumption (excluding supplemental gaseous fuels)</v>
      </c>
      <c r="BM961" s="89" t="str">
        <f>INDEX('SEDS_MSN Descriptions'!$D:$D,MATCH($C961,'SEDS_MSN Descriptions'!$B:$B,0))</f>
        <v>Billion Btu</v>
      </c>
      <c r="BN961" s="89" t="str">
        <f t="shared" si="28"/>
        <v>other</v>
      </c>
      <c r="BO961" s="89" t="str">
        <f t="shared" si="29"/>
        <v>natural gas</v>
      </c>
    </row>
    <row r="962" spans="1:67" ht="16" customHeight="1">
      <c r="A962" t="s">
        <v>2325</v>
      </c>
      <c r="B962" t="s">
        <v>2330</v>
      </c>
      <c r="C962" t="s">
        <v>1740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7" t="str">
        <f>INDEX('SEDS_MSN Descriptions'!$C:$C,MATCH($C962,'SEDS_MSN Descriptions'!$B:$B,0))</f>
        <v>Nuclear energy consumed for electricity generation by the electric power sector</v>
      </c>
      <c r="BM962" s="89" t="str">
        <f>INDEX('SEDS_MSN Descriptions'!$D:$D,MATCH($C962,'SEDS_MSN Descriptions'!$B:$B,0))</f>
        <v>Billion Btu</v>
      </c>
      <c r="BN962" s="89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89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5</v>
      </c>
      <c r="B963" t="s">
        <v>2330</v>
      </c>
      <c r="C963" t="s">
        <v>1748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7" t="str">
        <f>INDEX('SEDS_MSN Descriptions'!$C:$C,MATCH($C963,'SEDS_MSN Descriptions'!$B:$B,0))</f>
        <v>Nuclear energy consumed for electricity generation, total</v>
      </c>
      <c r="BM963" s="89" t="str">
        <f>INDEX('SEDS_MSN Descriptions'!$D:$D,MATCH($C963,'SEDS_MSN Descriptions'!$B:$B,0))</f>
        <v>Billion Btu</v>
      </c>
      <c r="BN963" s="89" t="str">
        <f t="shared" si="30"/>
        <v>other</v>
      </c>
      <c r="BO963" s="89" t="str">
        <f t="shared" si="31"/>
        <v>electricity</v>
      </c>
    </row>
    <row r="964" spans="1:67" ht="16" customHeight="1">
      <c r="A964" t="s">
        <v>2325</v>
      </c>
      <c r="B964" t="s">
        <v>2330</v>
      </c>
      <c r="C964" t="s">
        <v>1758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7" t="str">
        <f>INDEX('SEDS_MSN Descriptions'!$C:$C,MATCH($C964,'SEDS_MSN Descriptions'!$B:$B,0))</f>
        <v>Other hydrocarbon gas liquids (other than propane) consumed by the industrial sector</v>
      </c>
      <c r="BM964" s="89" t="str">
        <f>INDEX('SEDS_MSN Descriptions'!$D:$D,MATCH($C964,'SEDS_MSN Descriptions'!$B:$B,0))</f>
        <v>Billion Btu</v>
      </c>
      <c r="BN964" s="89" t="str">
        <f t="shared" si="30"/>
        <v>Industrial</v>
      </c>
      <c r="BO964" s="89" t="str">
        <f t="shared" si="31"/>
        <v>NA</v>
      </c>
    </row>
    <row r="965" spans="1:67" ht="16" customHeight="1">
      <c r="A965" t="s">
        <v>2325</v>
      </c>
      <c r="B965" t="s">
        <v>2330</v>
      </c>
      <c r="C965" t="s">
        <v>1764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7" t="str">
        <f>INDEX('SEDS_MSN Descriptions'!$C:$C,MATCH($C965,'SEDS_MSN Descriptions'!$B:$B,0))</f>
        <v>Other petroleum products consumed by the industrial sector</v>
      </c>
      <c r="BM965" s="89" t="str">
        <f>INDEX('SEDS_MSN Descriptions'!$D:$D,MATCH($C965,'SEDS_MSN Descriptions'!$B:$B,0))</f>
        <v>Billion Btu</v>
      </c>
      <c r="BN965" s="89" t="str">
        <f t="shared" si="30"/>
        <v>Industrial</v>
      </c>
      <c r="BO965" s="89" t="str">
        <f t="shared" si="31"/>
        <v>other</v>
      </c>
    </row>
    <row r="966" spans="1:67" ht="16" customHeight="1">
      <c r="A966" t="s">
        <v>2325</v>
      </c>
      <c r="B966" t="s">
        <v>2330</v>
      </c>
      <c r="C966" t="s">
        <v>1775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7" t="str">
        <f>INDEX('SEDS_MSN Descriptions'!$C:$C,MATCH($C966,'SEDS_MSN Descriptions'!$B:$B,0))</f>
        <v>Other petroleum products total consumption</v>
      </c>
      <c r="BM966" s="89" t="str">
        <f>INDEX('SEDS_MSN Descriptions'!$D:$D,MATCH($C966,'SEDS_MSN Descriptions'!$B:$B,0))</f>
        <v>Billion Btu</v>
      </c>
      <c r="BN966" s="89" t="str">
        <f t="shared" si="30"/>
        <v>other</v>
      </c>
      <c r="BO966" s="89" t="str">
        <f t="shared" si="31"/>
        <v>other</v>
      </c>
    </row>
    <row r="967" spans="1:67" ht="16" customHeight="1">
      <c r="A967" t="s">
        <v>2325</v>
      </c>
      <c r="B967" t="s">
        <v>2330</v>
      </c>
      <c r="C967" t="s">
        <v>1782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7" t="str">
        <f>INDEX('SEDS_MSN Descriptions'!$C:$C,MATCH($C967,'SEDS_MSN Descriptions'!$B:$B,0))</f>
        <v>Other petroleum products total end-use consumption</v>
      </c>
      <c r="BM967" s="89" t="str">
        <f>INDEX('SEDS_MSN Descriptions'!$D:$D,MATCH($C967,'SEDS_MSN Descriptions'!$B:$B,0))</f>
        <v>Billion Btu</v>
      </c>
      <c r="BN967" s="89" t="str">
        <f t="shared" si="30"/>
        <v>other</v>
      </c>
      <c r="BO967" s="89" t="str">
        <f t="shared" si="31"/>
        <v>other</v>
      </c>
    </row>
    <row r="968" spans="1:67" ht="16" customHeight="1">
      <c r="A968" t="s">
        <v>2325</v>
      </c>
      <c r="B968" t="s">
        <v>2330</v>
      </c>
      <c r="C968" t="s">
        <v>1789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7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89" t="str">
        <f>INDEX('SEDS_MSN Descriptions'!$D:$D,MATCH($C968,'SEDS_MSN Descriptions'!$B:$B,0))</f>
        <v>Billion Btu</v>
      </c>
      <c r="BN968" s="89" t="str">
        <f t="shared" si="30"/>
        <v>Industrial</v>
      </c>
      <c r="BO968" s="89" t="str">
        <f t="shared" si="31"/>
        <v>NA</v>
      </c>
    </row>
    <row r="969" spans="1:67" ht="16" customHeight="1">
      <c r="A969" t="s">
        <v>2325</v>
      </c>
      <c r="B969" t="s">
        <v>2330</v>
      </c>
      <c r="C969" t="s">
        <v>1800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7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89" t="str">
        <f>INDEX('SEDS_MSN Descriptions'!$D:$D,MATCH($C969,'SEDS_MSN Descriptions'!$B:$B,0))</f>
        <v>Billion Btu</v>
      </c>
      <c r="BN969" s="89" t="str">
        <f t="shared" si="30"/>
        <v>other</v>
      </c>
      <c r="BO969" s="89" t="str">
        <f t="shared" si="31"/>
        <v>jet fuel</v>
      </c>
    </row>
    <row r="970" spans="1:67" ht="16" customHeight="1">
      <c r="A970" t="s">
        <v>2325</v>
      </c>
      <c r="B970" t="s">
        <v>2330</v>
      </c>
      <c r="C970" t="s">
        <v>1807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7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89" t="str">
        <f>INDEX('SEDS_MSN Descriptions'!$D:$D,MATCH($C970,'SEDS_MSN Descriptions'!$B:$B,0))</f>
        <v>Billion Btu</v>
      </c>
      <c r="BN970" s="89" t="str">
        <f t="shared" si="30"/>
        <v>other</v>
      </c>
      <c r="BO970" s="89" t="str">
        <f t="shared" si="31"/>
        <v>jet fuel</v>
      </c>
    </row>
    <row r="971" spans="1:67" ht="16" customHeight="1">
      <c r="A971" t="s">
        <v>2325</v>
      </c>
      <c r="B971" t="s">
        <v>2330</v>
      </c>
      <c r="C971" t="s">
        <v>1816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7" t="str">
        <f>INDEX('SEDS_MSN Descriptions'!$C:$C,MATCH($C971,'SEDS_MSN Descriptions'!$B:$B,0))</f>
        <v>All petroleum products consumed by the transportation sector</v>
      </c>
      <c r="BM971" s="89" t="str">
        <f>INDEX('SEDS_MSN Descriptions'!$D:$D,MATCH($C971,'SEDS_MSN Descriptions'!$B:$B,0))</f>
        <v>Billion Btu</v>
      </c>
      <c r="BN971" s="89" t="str">
        <f t="shared" si="30"/>
        <v>Transportation</v>
      </c>
      <c r="BO971" s="89" t="str">
        <f t="shared" si="31"/>
        <v>other</v>
      </c>
    </row>
    <row r="972" spans="1:67" ht="16" customHeight="1">
      <c r="A972" t="s">
        <v>2325</v>
      </c>
      <c r="B972" t="s">
        <v>2330</v>
      </c>
      <c r="C972" t="s">
        <v>1825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7" t="str">
        <f>INDEX('SEDS_MSN Descriptions'!$C:$C,MATCH($C972,'SEDS_MSN Descriptions'!$B:$B,0))</f>
        <v>All petroleum products consumed by the commercial sector</v>
      </c>
      <c r="BM972" s="89" t="str">
        <f>INDEX('SEDS_MSN Descriptions'!$D:$D,MATCH($C972,'SEDS_MSN Descriptions'!$B:$B,0))</f>
        <v>Billion Btu</v>
      </c>
      <c r="BN972" s="89" t="str">
        <f t="shared" si="30"/>
        <v>commercial</v>
      </c>
      <c r="BO972" s="89" t="str">
        <f t="shared" si="31"/>
        <v>other</v>
      </c>
    </row>
    <row r="973" spans="1:67" ht="16" customHeight="1">
      <c r="A973" t="s">
        <v>2325</v>
      </c>
      <c r="B973" t="s">
        <v>2330</v>
      </c>
      <c r="C973" t="s">
        <v>1834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7" t="str">
        <f>INDEX('SEDS_MSN Descriptions'!$C:$C,MATCH($C973,'SEDS_MSN Descriptions'!$B:$B,0))</f>
        <v>All petroleum products consumed by the electric power sector</v>
      </c>
      <c r="BM973" s="89" t="str">
        <f>INDEX('SEDS_MSN Descriptions'!$D:$D,MATCH($C973,'SEDS_MSN Descriptions'!$B:$B,0))</f>
        <v>Billion Btu</v>
      </c>
      <c r="BN973" s="89" t="str">
        <f t="shared" si="30"/>
        <v>electric power</v>
      </c>
      <c r="BO973" s="89" t="str">
        <f t="shared" si="31"/>
        <v>other</v>
      </c>
    </row>
    <row r="974" spans="1:67" ht="16" customHeight="1">
      <c r="A974" t="s">
        <v>2325</v>
      </c>
      <c r="B974" t="s">
        <v>2330</v>
      </c>
      <c r="C974" t="s">
        <v>1843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7" t="str">
        <f>INDEX('SEDS_MSN Descriptions'!$C:$C,MATCH($C974,'SEDS_MSN Descriptions'!$B:$B,0))</f>
        <v>All petroleum products consumed by the industrial sector</v>
      </c>
      <c r="BM974" s="89" t="str">
        <f>INDEX('SEDS_MSN Descriptions'!$D:$D,MATCH($C974,'SEDS_MSN Descriptions'!$B:$B,0))</f>
        <v>Billion Btu</v>
      </c>
      <c r="BN974" s="89" t="str">
        <f t="shared" si="30"/>
        <v>Industrial</v>
      </c>
      <c r="BO974" s="89" t="str">
        <f t="shared" si="31"/>
        <v>other</v>
      </c>
    </row>
    <row r="975" spans="1:67" ht="16" customHeight="1">
      <c r="A975" t="s">
        <v>2325</v>
      </c>
      <c r="B975" t="s">
        <v>2330</v>
      </c>
      <c r="C975" t="s">
        <v>1857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7" t="str">
        <f>INDEX('SEDS_MSN Descriptions'!$C:$C,MATCH($C975,'SEDS_MSN Descriptions'!$B:$B,0))</f>
        <v>All petroleum products consumed by the residential sector</v>
      </c>
      <c r="BM975" s="89" t="str">
        <f>INDEX('SEDS_MSN Descriptions'!$D:$D,MATCH($C975,'SEDS_MSN Descriptions'!$B:$B,0))</f>
        <v>Billion Btu</v>
      </c>
      <c r="BN975" s="89" t="str">
        <f t="shared" si="30"/>
        <v>residential</v>
      </c>
      <c r="BO975" s="89" t="str">
        <f t="shared" si="31"/>
        <v>other</v>
      </c>
    </row>
    <row r="976" spans="1:67" ht="16" customHeight="1">
      <c r="A976" t="s">
        <v>2325</v>
      </c>
      <c r="B976" t="s">
        <v>2330</v>
      </c>
      <c r="C976" t="s">
        <v>1868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7" t="str">
        <f>INDEX('SEDS_MSN Descriptions'!$C:$C,MATCH($C976,'SEDS_MSN Descriptions'!$B:$B,0))</f>
        <v>All petroleum products total consumption</v>
      </c>
      <c r="BM976" s="89" t="str">
        <f>INDEX('SEDS_MSN Descriptions'!$D:$D,MATCH($C976,'SEDS_MSN Descriptions'!$B:$B,0))</f>
        <v>Billion Btu</v>
      </c>
      <c r="BN976" s="89" t="str">
        <f t="shared" si="30"/>
        <v>other</v>
      </c>
      <c r="BO976" s="89" t="str">
        <f t="shared" si="31"/>
        <v>other</v>
      </c>
    </row>
    <row r="977" spans="1:67" ht="16" customHeight="1">
      <c r="A977" t="s">
        <v>2325</v>
      </c>
      <c r="B977" t="s">
        <v>2330</v>
      </c>
      <c r="C977" t="s">
        <v>1877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7" t="str">
        <f>INDEX('SEDS_MSN Descriptions'!$C:$C,MATCH($C977,'SEDS_MSN Descriptions'!$B:$B,0))</f>
        <v>All petroleum products total consumption per capita</v>
      </c>
      <c r="BM977" s="89" t="str">
        <f>INDEX('SEDS_MSN Descriptions'!$D:$D,MATCH($C977,'SEDS_MSN Descriptions'!$B:$B,0))</f>
        <v>Million Btu</v>
      </c>
      <c r="BN977" s="89" t="str">
        <f t="shared" si="30"/>
        <v>other</v>
      </c>
      <c r="BO977" s="89" t="str">
        <f t="shared" si="31"/>
        <v>other</v>
      </c>
    </row>
    <row r="978" spans="1:67">
      <c r="A978" t="s">
        <v>2325</v>
      </c>
      <c r="B978" t="s">
        <v>2330</v>
      </c>
      <c r="C978" t="s">
        <v>1881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89" t="str">
        <f>INDEX('SEDS_MSN Descriptions'!$C:$C,MATCH($C978,'SEDS_MSN Descriptions'!$B:$B,0))</f>
        <v>All petroleum products total end-use consumption</v>
      </c>
      <c r="BM978" s="89" t="str">
        <f>INDEX('SEDS_MSN Descriptions'!$D:$D,MATCH($C978,'SEDS_MSN Descriptions'!$B:$B,0))</f>
        <v>Billion Btu</v>
      </c>
      <c r="BN978" s="89" t="str">
        <f t="shared" si="30"/>
        <v>other</v>
      </c>
      <c r="BO978" s="89" t="str">
        <f t="shared" si="31"/>
        <v>other</v>
      </c>
    </row>
    <row r="979" spans="1:67" ht="16" customHeight="1">
      <c r="A979" t="s">
        <v>2325</v>
      </c>
      <c r="B979" t="s">
        <v>2330</v>
      </c>
      <c r="C979" t="s">
        <v>1888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7" t="str">
        <f>INDEX('SEDS_MSN Descriptions'!$C:$C,MATCH($C979,'SEDS_MSN Descriptions'!$B:$B,0))</f>
        <v>Petroleum coke consumed by the commercial sector</v>
      </c>
      <c r="BM979" s="89" t="str">
        <f>INDEX('SEDS_MSN Descriptions'!$D:$D,MATCH($C979,'SEDS_MSN Descriptions'!$B:$B,0))</f>
        <v>Billion Btu</v>
      </c>
      <c r="BN979" s="89" t="str">
        <f t="shared" si="30"/>
        <v>commercial</v>
      </c>
      <c r="BO979" s="89" t="str">
        <f t="shared" si="31"/>
        <v>other</v>
      </c>
    </row>
    <row r="980" spans="1:67" ht="16" customHeight="1">
      <c r="A980" t="s">
        <v>2325</v>
      </c>
      <c r="B980" t="s">
        <v>2330</v>
      </c>
      <c r="C980" t="s">
        <v>1897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7" t="str">
        <f>INDEX('SEDS_MSN Descriptions'!$C:$C,MATCH($C980,'SEDS_MSN Descriptions'!$B:$B,0))</f>
        <v>Petroleum coke consumed by the electric power sector</v>
      </c>
      <c r="BM980" s="89" t="str">
        <f>INDEX('SEDS_MSN Descriptions'!$D:$D,MATCH($C980,'SEDS_MSN Descriptions'!$B:$B,0))</f>
        <v>Billion Btu</v>
      </c>
      <c r="BN980" s="89" t="str">
        <f t="shared" si="30"/>
        <v>electric power</v>
      </c>
      <c r="BO980" s="89" t="str">
        <f t="shared" si="31"/>
        <v>other</v>
      </c>
    </row>
    <row r="981" spans="1:67" ht="16" customHeight="1">
      <c r="A981" t="s">
        <v>2325</v>
      </c>
      <c r="B981" t="s">
        <v>2330</v>
      </c>
      <c r="C981" t="s">
        <v>1904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7" t="str">
        <f>INDEX('SEDS_MSN Descriptions'!$C:$C,MATCH($C981,'SEDS_MSN Descriptions'!$B:$B,0))</f>
        <v>Petroleum coke consumed by the industrial sector</v>
      </c>
      <c r="BM981" s="89" t="str">
        <f>INDEX('SEDS_MSN Descriptions'!$D:$D,MATCH($C981,'SEDS_MSN Descriptions'!$B:$B,0))</f>
        <v>Billion Btu</v>
      </c>
      <c r="BN981" s="89" t="str">
        <f t="shared" si="30"/>
        <v>Industrial</v>
      </c>
      <c r="BO981" s="89" t="str">
        <f t="shared" si="31"/>
        <v>other</v>
      </c>
    </row>
    <row r="982" spans="1:67" ht="16" customHeight="1">
      <c r="A982" t="s">
        <v>2325</v>
      </c>
      <c r="B982" t="s">
        <v>2330</v>
      </c>
      <c r="C982" t="s">
        <v>1919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7" t="str">
        <f>INDEX('SEDS_MSN Descriptions'!$C:$C,MATCH($C982,'SEDS_MSN Descriptions'!$B:$B,0))</f>
        <v>Petroleum coke total consumption</v>
      </c>
      <c r="BM982" s="89" t="str">
        <f>INDEX('SEDS_MSN Descriptions'!$D:$D,MATCH($C982,'SEDS_MSN Descriptions'!$B:$B,0))</f>
        <v>Billion Btu</v>
      </c>
      <c r="BN982" s="89" t="str">
        <f t="shared" si="30"/>
        <v>other</v>
      </c>
      <c r="BO982" s="89" t="str">
        <f t="shared" si="31"/>
        <v>other</v>
      </c>
    </row>
    <row r="983" spans="1:67" ht="16" customHeight="1">
      <c r="A983" t="s">
        <v>2325</v>
      </c>
      <c r="B983" t="s">
        <v>2330</v>
      </c>
      <c r="C983" t="s">
        <v>1926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7" t="str">
        <f>INDEX('SEDS_MSN Descriptions'!$C:$C,MATCH($C983,'SEDS_MSN Descriptions'!$B:$B,0))</f>
        <v>Petroleum coke total end-use consumption</v>
      </c>
      <c r="BM983" s="89" t="str">
        <f>INDEX('SEDS_MSN Descriptions'!$D:$D,MATCH($C983,'SEDS_MSN Descriptions'!$B:$B,0))</f>
        <v>Billion Btu</v>
      </c>
      <c r="BN983" s="89" t="str">
        <f t="shared" si="30"/>
        <v>other</v>
      </c>
      <c r="BO983" s="89" t="str">
        <f t="shared" si="31"/>
        <v>other</v>
      </c>
    </row>
    <row r="984" spans="1:67" ht="16" customHeight="1">
      <c r="A984" t="s">
        <v>2325</v>
      </c>
      <c r="B984" t="s">
        <v>2330</v>
      </c>
      <c r="C984" t="s">
        <v>1971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7" t="str">
        <f>INDEX('SEDS_MSN Descriptions'!$C:$C,MATCH($C984,'SEDS_MSN Descriptions'!$B:$B,0))</f>
        <v>Plant condensate consumed by the industrial sector (through 1983)</v>
      </c>
      <c r="BM984" s="89" t="str">
        <f>INDEX('SEDS_MSN Descriptions'!$D:$D,MATCH($C984,'SEDS_MSN Descriptions'!$B:$B,0))</f>
        <v>Billion Btu</v>
      </c>
      <c r="BN984" s="89" t="str">
        <f t="shared" si="30"/>
        <v>Industrial</v>
      </c>
      <c r="BO984" s="89" t="str">
        <f t="shared" si="31"/>
        <v>other</v>
      </c>
    </row>
    <row r="985" spans="1:67" ht="16" customHeight="1">
      <c r="A985" t="s">
        <v>2325</v>
      </c>
      <c r="B985" t="s">
        <v>2330</v>
      </c>
      <c r="C985" t="s">
        <v>1974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7" t="str">
        <f>INDEX('SEDS_MSN Descriptions'!$C:$C,MATCH($C985,'SEDS_MSN Descriptions'!$B:$B,0))</f>
        <v>All petroleum products total consumption, excluding biofuels</v>
      </c>
      <c r="BM985" s="89" t="str">
        <f>INDEX('SEDS_MSN Descriptions'!$D:$D,MATCH($C985,'SEDS_MSN Descriptions'!$B:$B,0))</f>
        <v>Billion Btu</v>
      </c>
      <c r="BN985" s="89" t="str">
        <f t="shared" si="30"/>
        <v>other</v>
      </c>
      <c r="BO985" s="89" t="str">
        <f t="shared" si="31"/>
        <v>other</v>
      </c>
    </row>
    <row r="986" spans="1:67" ht="16" customHeight="1">
      <c r="A986" t="s">
        <v>2325</v>
      </c>
      <c r="B986" t="s">
        <v>2330</v>
      </c>
      <c r="C986" t="s">
        <v>1976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7" t="str">
        <f>INDEX('SEDS_MSN Descriptions'!$C:$C,MATCH($C986,'SEDS_MSN Descriptions'!$B:$B,0))</f>
        <v>Natural gasoline (pentanes plus) consumed by the industrial sector</v>
      </c>
      <c r="BM986" s="89" t="str">
        <f>INDEX('SEDS_MSN Descriptions'!$D:$D,MATCH($C986,'SEDS_MSN Descriptions'!$B:$B,0))</f>
        <v>Billion Btu</v>
      </c>
      <c r="BN986" s="89" t="str">
        <f t="shared" si="30"/>
        <v>Industrial</v>
      </c>
      <c r="BO986" s="89" t="str">
        <f t="shared" si="31"/>
        <v>natural gas</v>
      </c>
    </row>
    <row r="987" spans="1:67">
      <c r="A987" t="s">
        <v>2325</v>
      </c>
      <c r="B987" t="s">
        <v>2330</v>
      </c>
      <c r="C987" t="s">
        <v>1979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89" t="str">
        <f>INDEX('SEDS_MSN Descriptions'!$C:$C,MATCH($C987,'SEDS_MSN Descriptions'!$B:$B,0))</f>
        <v>Natural gasoline (pentanes plus) total consumption</v>
      </c>
      <c r="BM987" s="89" t="str">
        <f>INDEX('SEDS_MSN Descriptions'!$D:$D,MATCH($C987,'SEDS_MSN Descriptions'!$B:$B,0))</f>
        <v>Billion Btu</v>
      </c>
      <c r="BN987" s="89" t="str">
        <f t="shared" si="30"/>
        <v>other</v>
      </c>
      <c r="BO987" s="89" t="str">
        <f t="shared" si="31"/>
        <v>natural gas</v>
      </c>
    </row>
    <row r="988" spans="1:67" ht="16" customHeight="1">
      <c r="A988" t="s">
        <v>2325</v>
      </c>
      <c r="B988" t="s">
        <v>2330</v>
      </c>
      <c r="C988" t="s">
        <v>1982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7" t="str">
        <f>INDEX('SEDS_MSN Descriptions'!$C:$C,MATCH($C988,'SEDS_MSN Descriptions'!$B:$B,0))</f>
        <v>Propane consumed by the transportation sector</v>
      </c>
      <c r="BM988" s="89" t="str">
        <f>INDEX('SEDS_MSN Descriptions'!$D:$D,MATCH($C988,'SEDS_MSN Descriptions'!$B:$B,0))</f>
        <v>Billion Btu</v>
      </c>
      <c r="BN988" s="89" t="str">
        <f t="shared" si="30"/>
        <v>Transportation</v>
      </c>
      <c r="BO988" s="89" t="str">
        <f t="shared" si="31"/>
        <v>LPG propane or butane</v>
      </c>
    </row>
    <row r="989" spans="1:67" ht="16" customHeight="1">
      <c r="A989" t="s">
        <v>2325</v>
      </c>
      <c r="B989" t="s">
        <v>2330</v>
      </c>
      <c r="C989" t="s">
        <v>1989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7" t="str">
        <f>INDEX('SEDS_MSN Descriptions'!$C:$C,MATCH($C989,'SEDS_MSN Descriptions'!$B:$B,0))</f>
        <v>Propane consumed by the commercial sector</v>
      </c>
      <c r="BM989" s="89" t="str">
        <f>INDEX('SEDS_MSN Descriptions'!$D:$D,MATCH($C989,'SEDS_MSN Descriptions'!$B:$B,0))</f>
        <v>Billion Btu</v>
      </c>
      <c r="BN989" s="89" t="str">
        <f t="shared" si="30"/>
        <v>commercial</v>
      </c>
      <c r="BO989" s="89" t="str">
        <f t="shared" si="31"/>
        <v>LPG propane or butane</v>
      </c>
    </row>
    <row r="990" spans="1:67" ht="16" customHeight="1">
      <c r="A990" t="s">
        <v>2325</v>
      </c>
      <c r="B990" t="s">
        <v>2330</v>
      </c>
      <c r="C990" t="s">
        <v>1996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7" t="str">
        <f>INDEX('SEDS_MSN Descriptions'!$C:$C,MATCH($C990,'SEDS_MSN Descriptions'!$B:$B,0))</f>
        <v>Propane consumed by the industrial sector</v>
      </c>
      <c r="BM990" s="89" t="str">
        <f>INDEX('SEDS_MSN Descriptions'!$D:$D,MATCH($C990,'SEDS_MSN Descriptions'!$B:$B,0))</f>
        <v>Billion Btu</v>
      </c>
      <c r="BN990" s="89" t="str">
        <f t="shared" si="30"/>
        <v>Industrial</v>
      </c>
      <c r="BO990" s="89" t="str">
        <f t="shared" si="31"/>
        <v>LPG propane or butane</v>
      </c>
    </row>
    <row r="991" spans="1:67" ht="16" customHeight="1">
      <c r="A991" t="s">
        <v>2325</v>
      </c>
      <c r="B991" t="s">
        <v>2330</v>
      </c>
      <c r="C991" t="s">
        <v>2005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7" t="str">
        <f>INDEX('SEDS_MSN Descriptions'!$C:$C,MATCH($C991,'SEDS_MSN Descriptions'!$B:$B,0))</f>
        <v>Propane consumed by the residential sector</v>
      </c>
      <c r="BM991" s="89" t="str">
        <f>INDEX('SEDS_MSN Descriptions'!$D:$D,MATCH($C991,'SEDS_MSN Descriptions'!$B:$B,0))</f>
        <v>Billion Btu</v>
      </c>
      <c r="BN991" s="89" t="str">
        <f t="shared" si="30"/>
        <v>residential</v>
      </c>
      <c r="BO991" s="89" t="str">
        <f t="shared" si="31"/>
        <v>LPG propane or butane</v>
      </c>
    </row>
    <row r="992" spans="1:67" ht="16" customHeight="1">
      <c r="A992" t="s">
        <v>2325</v>
      </c>
      <c r="B992" t="s">
        <v>2330</v>
      </c>
      <c r="C992" t="s">
        <v>2016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7" t="str">
        <f>INDEX('SEDS_MSN Descriptions'!$C:$C,MATCH($C992,'SEDS_MSN Descriptions'!$B:$B,0))</f>
        <v>Propane total consumption</v>
      </c>
      <c r="BM992" s="89" t="str">
        <f>INDEX('SEDS_MSN Descriptions'!$D:$D,MATCH($C992,'SEDS_MSN Descriptions'!$B:$B,0))</f>
        <v>Billion Btu</v>
      </c>
      <c r="BN992" s="89" t="str">
        <f t="shared" si="30"/>
        <v>other</v>
      </c>
      <c r="BO992" s="89" t="str">
        <f t="shared" si="31"/>
        <v>LPG propane or butane</v>
      </c>
    </row>
    <row r="993" spans="1:67" ht="16" customHeight="1">
      <c r="A993" t="s">
        <v>2325</v>
      </c>
      <c r="B993" t="s">
        <v>2330</v>
      </c>
      <c r="C993" t="s">
        <v>2023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7" t="str">
        <f>INDEX('SEDS_MSN Descriptions'!$C:$C,MATCH($C993,'SEDS_MSN Descriptions'!$B:$B,0))</f>
        <v>Propane total end-use consumption</v>
      </c>
      <c r="BM993" s="89" t="str">
        <f>INDEX('SEDS_MSN Descriptions'!$D:$D,MATCH($C993,'SEDS_MSN Descriptions'!$B:$B,0))</f>
        <v>Billion Btu</v>
      </c>
      <c r="BN993" s="89" t="str">
        <f t="shared" si="30"/>
        <v>other</v>
      </c>
      <c r="BO993" s="89" t="str">
        <f t="shared" si="31"/>
        <v>LPG propane or butane</v>
      </c>
    </row>
    <row r="994" spans="1:67" ht="16" customHeight="1">
      <c r="A994" t="s">
        <v>2325</v>
      </c>
      <c r="B994" t="s">
        <v>2330</v>
      </c>
      <c r="C994" t="s">
        <v>2030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7" t="str">
        <f>INDEX('SEDS_MSN Descriptions'!$C:$C,MATCH($C994,'SEDS_MSN Descriptions'!$B:$B,0))</f>
        <v>Propylene from refineries consumed by the industrial sector</v>
      </c>
      <c r="BM994" s="89" t="str">
        <f>INDEX('SEDS_MSN Descriptions'!$D:$D,MATCH($C994,'SEDS_MSN Descriptions'!$B:$B,0))</f>
        <v>Billion Btu</v>
      </c>
      <c r="BN994" s="89" t="str">
        <f t="shared" si="30"/>
        <v>Industrial</v>
      </c>
      <c r="BO994" s="89" t="str">
        <f t="shared" si="31"/>
        <v>other</v>
      </c>
    </row>
    <row r="995" spans="1:67" ht="16" customHeight="1">
      <c r="A995" t="s">
        <v>2325</v>
      </c>
      <c r="B995" t="s">
        <v>2330</v>
      </c>
      <c r="C995" t="s">
        <v>2033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7" t="str">
        <f>INDEX('SEDS_MSN Descriptions'!$C:$C,MATCH($C995,'SEDS_MSN Descriptions'!$B:$B,0))</f>
        <v>Propylene from refineries total consumption</v>
      </c>
      <c r="BM995" s="89" t="str">
        <f>INDEX('SEDS_MSN Descriptions'!$D:$D,MATCH($C995,'SEDS_MSN Descriptions'!$B:$B,0))</f>
        <v>Billion Btu</v>
      </c>
      <c r="BN995" s="89" t="str">
        <f t="shared" si="30"/>
        <v>other</v>
      </c>
      <c r="BO995" s="89" t="str">
        <f t="shared" si="31"/>
        <v>other</v>
      </c>
    </row>
    <row r="996" spans="1:67" ht="16" customHeight="1">
      <c r="A996" t="s">
        <v>2325</v>
      </c>
      <c r="B996" t="s">
        <v>2330</v>
      </c>
      <c r="C996" t="s">
        <v>2038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7" t="str">
        <f>INDEX('SEDS_MSN Descriptions'!$C:$C,MATCH($C996,'SEDS_MSN Descriptions'!$B:$B,0))</f>
        <v>Renewable energy total consumption</v>
      </c>
      <c r="BM996" s="89" t="str">
        <f>INDEX('SEDS_MSN Descriptions'!$D:$D,MATCH($C996,'SEDS_MSN Descriptions'!$B:$B,0))</f>
        <v>Billion Btu</v>
      </c>
      <c r="BN996" s="89" t="str">
        <f t="shared" si="30"/>
        <v>other</v>
      </c>
      <c r="BO996" s="89" t="str">
        <f t="shared" si="31"/>
        <v>other</v>
      </c>
    </row>
    <row r="997" spans="1:67" ht="16" customHeight="1">
      <c r="A997" t="s">
        <v>2325</v>
      </c>
      <c r="B997" t="s">
        <v>2330</v>
      </c>
      <c r="C997" t="s">
        <v>2040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7" t="str">
        <f>INDEX('SEDS_MSN Descriptions'!$C:$C,MATCH($C997,'SEDS_MSN Descriptions'!$B:$B,0))</f>
        <v>Residual fuel oil consumed by the transportation sector</v>
      </c>
      <c r="BM997" s="89" t="str">
        <f>INDEX('SEDS_MSN Descriptions'!$D:$D,MATCH($C997,'SEDS_MSN Descriptions'!$B:$B,0))</f>
        <v>Billion Btu</v>
      </c>
      <c r="BN997" s="89" t="str">
        <f t="shared" si="30"/>
        <v>Transportation</v>
      </c>
      <c r="BO997" s="89" t="str">
        <f t="shared" si="31"/>
        <v>heavy or residual fuel oil</v>
      </c>
    </row>
    <row r="998" spans="1:67" ht="16" customHeight="1">
      <c r="A998" t="s">
        <v>2325</v>
      </c>
      <c r="B998" t="s">
        <v>2330</v>
      </c>
      <c r="C998" t="s">
        <v>2047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7" t="str">
        <f>INDEX('SEDS_MSN Descriptions'!$C:$C,MATCH($C998,'SEDS_MSN Descriptions'!$B:$B,0))</f>
        <v>Residual fuel oil consumed by the commercial sector</v>
      </c>
      <c r="BM998" s="89" t="str">
        <f>INDEX('SEDS_MSN Descriptions'!$D:$D,MATCH($C998,'SEDS_MSN Descriptions'!$B:$B,0))</f>
        <v>Billion Btu</v>
      </c>
      <c r="BN998" s="89" t="str">
        <f t="shared" si="30"/>
        <v>commercial</v>
      </c>
      <c r="BO998" s="89" t="str">
        <f t="shared" si="31"/>
        <v>heavy or residual fuel oil</v>
      </c>
    </row>
    <row r="999" spans="1:67" ht="16" customHeight="1">
      <c r="A999" t="s">
        <v>2325</v>
      </c>
      <c r="B999" t="s">
        <v>2330</v>
      </c>
      <c r="C999" t="s">
        <v>2054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7" t="str">
        <f>INDEX('SEDS_MSN Descriptions'!$C:$C,MATCH($C999,'SEDS_MSN Descriptions'!$B:$B,0))</f>
        <v>Residual fuel oil consumed by the electric power sector</v>
      </c>
      <c r="BM999" s="89" t="str">
        <f>INDEX('SEDS_MSN Descriptions'!$D:$D,MATCH($C999,'SEDS_MSN Descriptions'!$B:$B,0))</f>
        <v>Billion Btu</v>
      </c>
      <c r="BN999" s="89" t="str">
        <f t="shared" si="30"/>
        <v>electric power</v>
      </c>
      <c r="BO999" s="89" t="str">
        <f t="shared" si="31"/>
        <v>heavy or residual fuel oil</v>
      </c>
    </row>
    <row r="1000" spans="1:67" ht="16" customHeight="1">
      <c r="A1000" t="s">
        <v>2325</v>
      </c>
      <c r="B1000" t="s">
        <v>2330</v>
      </c>
      <c r="C1000" t="s">
        <v>2061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7" t="str">
        <f>INDEX('SEDS_MSN Descriptions'!$C:$C,MATCH($C1000,'SEDS_MSN Descriptions'!$B:$B,0))</f>
        <v>Residual fuel oil consumed by the industrial sector</v>
      </c>
      <c r="BM1000" s="89" t="str">
        <f>INDEX('SEDS_MSN Descriptions'!$D:$D,MATCH($C1000,'SEDS_MSN Descriptions'!$B:$B,0))</f>
        <v>Billion Btu</v>
      </c>
      <c r="BN1000" s="89" t="str">
        <f t="shared" si="30"/>
        <v>Industrial</v>
      </c>
      <c r="BO1000" s="89" t="str">
        <f t="shared" si="31"/>
        <v>heavy or residual fuel oil</v>
      </c>
    </row>
    <row r="1001" spans="1:67" ht="16" customHeight="1">
      <c r="A1001" t="s">
        <v>2325</v>
      </c>
      <c r="B1001" t="s">
        <v>2330</v>
      </c>
      <c r="C1001" t="s">
        <v>2074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7" t="str">
        <f>INDEX('SEDS_MSN Descriptions'!$C:$C,MATCH($C1001,'SEDS_MSN Descriptions'!$B:$B,0))</f>
        <v>Residual fuel oil total consumption</v>
      </c>
      <c r="BM1001" s="89" t="str">
        <f>INDEX('SEDS_MSN Descriptions'!$D:$D,MATCH($C1001,'SEDS_MSN Descriptions'!$B:$B,0))</f>
        <v>Billion Btu</v>
      </c>
      <c r="BN1001" s="89" t="str">
        <f t="shared" si="30"/>
        <v>other</v>
      </c>
      <c r="BO1001" s="89" t="str">
        <f t="shared" si="31"/>
        <v>heavy or residual fuel oil</v>
      </c>
    </row>
    <row r="1002" spans="1:67" ht="16" customHeight="1">
      <c r="A1002" t="s">
        <v>2325</v>
      </c>
      <c r="B1002" t="s">
        <v>2330</v>
      </c>
      <c r="C1002" t="s">
        <v>2081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7" t="str">
        <f>INDEX('SEDS_MSN Descriptions'!$C:$C,MATCH($C1002,'SEDS_MSN Descriptions'!$B:$B,0))</f>
        <v>Residual fuel oil total end-use consumption</v>
      </c>
      <c r="BM1002" s="89" t="str">
        <f>INDEX('SEDS_MSN Descriptions'!$D:$D,MATCH($C1002,'SEDS_MSN Descriptions'!$B:$B,0))</f>
        <v>Billion Btu</v>
      </c>
      <c r="BN1002" s="89" t="str">
        <f t="shared" si="30"/>
        <v>other</v>
      </c>
      <c r="BO1002" s="89" t="str">
        <f t="shared" si="31"/>
        <v>heavy or residual fuel oil</v>
      </c>
    </row>
    <row r="1003" spans="1:67" ht="16" customHeight="1">
      <c r="A1003" t="s">
        <v>2325</v>
      </c>
      <c r="B1003" t="s">
        <v>2330</v>
      </c>
      <c r="C1003" t="s">
        <v>2088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7" t="str">
        <f>INDEX('SEDS_MSN Descriptions'!$C:$C,MATCH($C1003,'SEDS_MSN Descriptions'!$B:$B,0))</f>
        <v>Supplemental gaseous fuels consumed by the commercial sector</v>
      </c>
      <c r="BM1003" s="89" t="str">
        <f>INDEX('SEDS_MSN Descriptions'!$D:$D,MATCH($C1003,'SEDS_MSN Descriptions'!$B:$B,0))</f>
        <v>Billion Btu</v>
      </c>
      <c r="BN1003" s="89" t="str">
        <f t="shared" si="30"/>
        <v>commercial</v>
      </c>
      <c r="BO1003" s="89" t="str">
        <f t="shared" si="31"/>
        <v>other</v>
      </c>
    </row>
    <row r="1004" spans="1:67" ht="16" customHeight="1">
      <c r="A1004" t="s">
        <v>2325</v>
      </c>
      <c r="B1004" t="s">
        <v>2330</v>
      </c>
      <c r="C1004" t="s">
        <v>209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7" t="str">
        <f>INDEX('SEDS_MSN Descriptions'!$C:$C,MATCH($C1004,'SEDS_MSN Descriptions'!$B:$B,0))</f>
        <v>Supplemental gaseous fuels consumed by the electric power sector</v>
      </c>
      <c r="BM1004" s="89" t="str">
        <f>INDEX('SEDS_MSN Descriptions'!$D:$D,MATCH($C1004,'SEDS_MSN Descriptions'!$B:$B,0))</f>
        <v>Billion Btu</v>
      </c>
      <c r="BN1004" s="89" t="str">
        <f t="shared" si="30"/>
        <v>electric power</v>
      </c>
      <c r="BO1004" s="89" t="str">
        <f t="shared" si="31"/>
        <v>other</v>
      </c>
    </row>
    <row r="1005" spans="1:67" ht="16" customHeight="1">
      <c r="A1005" t="s">
        <v>2325</v>
      </c>
      <c r="B1005" t="s">
        <v>2330</v>
      </c>
      <c r="C1005" t="s">
        <v>2092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7" t="str">
        <f>INDEX('SEDS_MSN Descriptions'!$C:$C,MATCH($C1005,'SEDS_MSN Descriptions'!$B:$B,0))</f>
        <v>Supplemental gaseous fuels consumed by the industrial sector</v>
      </c>
      <c r="BM1005" s="89" t="str">
        <f>INDEX('SEDS_MSN Descriptions'!$D:$D,MATCH($C1005,'SEDS_MSN Descriptions'!$B:$B,0))</f>
        <v>Billion Btu</v>
      </c>
      <c r="BN1005" s="89" t="str">
        <f t="shared" si="30"/>
        <v>Industrial</v>
      </c>
      <c r="BO1005" s="89" t="str">
        <f t="shared" si="31"/>
        <v>other</v>
      </c>
    </row>
    <row r="1006" spans="1:67">
      <c r="A1006" t="s">
        <v>2325</v>
      </c>
      <c r="B1006" t="s">
        <v>2330</v>
      </c>
      <c r="C1006" t="s">
        <v>2094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89" t="str">
        <f>INDEX('SEDS_MSN Descriptions'!$C:$C,MATCH($C1006,'SEDS_MSN Descriptions'!$B:$B,0))</f>
        <v>Supplemental gaseous fuels consumed by the residential sector</v>
      </c>
      <c r="BM1006" s="89" t="str">
        <f>INDEX('SEDS_MSN Descriptions'!$D:$D,MATCH($C1006,'SEDS_MSN Descriptions'!$B:$B,0))</f>
        <v>Billion Btu</v>
      </c>
      <c r="BN1006" s="89" t="str">
        <f t="shared" si="30"/>
        <v>residential</v>
      </c>
      <c r="BO1006" s="89" t="str">
        <f t="shared" si="31"/>
        <v>other</v>
      </c>
    </row>
    <row r="1007" spans="1:67">
      <c r="A1007" t="s">
        <v>2325</v>
      </c>
      <c r="B1007" t="s">
        <v>2330</v>
      </c>
      <c r="C1007" t="s">
        <v>2096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89" t="str">
        <f>INDEX('SEDS_MSN Descriptions'!$C:$C,MATCH($C1007,'SEDS_MSN Descriptions'!$B:$B,0))</f>
        <v>Supplemental gaseous fuels total consumption</v>
      </c>
      <c r="BM1007" s="89" t="str">
        <f>INDEX('SEDS_MSN Descriptions'!$D:$D,MATCH($C1007,'SEDS_MSN Descriptions'!$B:$B,0))</f>
        <v>Billion Btu</v>
      </c>
      <c r="BN1007" s="89" t="str">
        <f t="shared" si="30"/>
        <v>other</v>
      </c>
      <c r="BO1007" s="89" t="str">
        <f t="shared" si="31"/>
        <v>other</v>
      </c>
    </row>
    <row r="1008" spans="1:67" ht="16" customHeight="1">
      <c r="A1008" t="s">
        <v>2325</v>
      </c>
      <c r="B1008" t="s">
        <v>2330</v>
      </c>
      <c r="C1008" t="s">
        <v>2098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7" t="str">
        <f>INDEX('SEDS_MSN Descriptions'!$C:$C,MATCH($C1008,'SEDS_MSN Descriptions'!$B:$B,0))</f>
        <v>Still gas consumed by the industrial sector</v>
      </c>
      <c r="BM1008" s="89" t="str">
        <f>INDEX('SEDS_MSN Descriptions'!$D:$D,MATCH($C1008,'SEDS_MSN Descriptions'!$B:$B,0))</f>
        <v>Billion Btu</v>
      </c>
      <c r="BN1008" s="89" t="str">
        <f t="shared" si="30"/>
        <v>Industrial</v>
      </c>
      <c r="BO1008" s="89" t="str">
        <f t="shared" si="31"/>
        <v>other</v>
      </c>
    </row>
    <row r="1009" spans="1:67" ht="16" customHeight="1">
      <c r="A1009" t="s">
        <v>2325</v>
      </c>
      <c r="B1009" t="s">
        <v>2330</v>
      </c>
      <c r="C1009" t="s">
        <v>2101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7" t="str">
        <f>INDEX('SEDS_MSN Descriptions'!$C:$C,MATCH($C1009,'SEDS_MSN Descriptions'!$B:$B,0))</f>
        <v>Special naphthas consumed by the industrial sector</v>
      </c>
      <c r="BM1009" s="89" t="str">
        <f>INDEX('SEDS_MSN Descriptions'!$D:$D,MATCH($C1009,'SEDS_MSN Descriptions'!$B:$B,0))</f>
        <v>Billion Btu</v>
      </c>
      <c r="BN1009" s="89" t="str">
        <f t="shared" si="30"/>
        <v>Industrial</v>
      </c>
      <c r="BO1009" s="89" t="str">
        <f t="shared" si="31"/>
        <v>other</v>
      </c>
    </row>
    <row r="1010" spans="1:67" ht="16" customHeight="1">
      <c r="A1010" t="s">
        <v>2325</v>
      </c>
      <c r="B1010" t="s">
        <v>2330</v>
      </c>
      <c r="C1010" t="s">
        <v>2108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7" t="str">
        <f>INDEX('SEDS_MSN Descriptions'!$C:$C,MATCH($C1010,'SEDS_MSN Descriptions'!$B:$B,0))</f>
        <v>Solar energy consumed by the commercial sector</v>
      </c>
      <c r="BM1010" s="89" t="str">
        <f>INDEX('SEDS_MSN Descriptions'!$D:$D,MATCH($C1010,'SEDS_MSN Descriptions'!$B:$B,0))</f>
        <v>Billion Btu</v>
      </c>
      <c r="BN1010" s="89" t="str">
        <f t="shared" si="30"/>
        <v>commercial</v>
      </c>
      <c r="BO1010" s="89" t="str">
        <f t="shared" si="31"/>
        <v>other</v>
      </c>
    </row>
    <row r="1011" spans="1:67" ht="16" customHeight="1">
      <c r="A1011" t="s">
        <v>2325</v>
      </c>
      <c r="B1011" t="s">
        <v>2330</v>
      </c>
      <c r="C1011" t="s">
        <v>2112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7" t="str">
        <f>INDEX('SEDS_MSN Descriptions'!$C:$C,MATCH($C1011,'SEDS_MSN Descriptions'!$B:$B,0))</f>
        <v>Solar energy consumed for electricity generation by the electric power sector</v>
      </c>
      <c r="BM1011" s="89" t="str">
        <f>INDEX('SEDS_MSN Descriptions'!$D:$D,MATCH($C1011,'SEDS_MSN Descriptions'!$B:$B,0))</f>
        <v>Billion Btu</v>
      </c>
      <c r="BN1011" s="89" t="str">
        <f t="shared" si="30"/>
        <v>electric power</v>
      </c>
      <c r="BO1011" s="89" t="str">
        <f t="shared" si="31"/>
        <v>electricity</v>
      </c>
    </row>
    <row r="1012" spans="1:67" ht="16" customHeight="1">
      <c r="A1012" t="s">
        <v>2325</v>
      </c>
      <c r="B1012" t="s">
        <v>2330</v>
      </c>
      <c r="C1012" t="s">
        <v>2116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7" t="str">
        <f>INDEX('SEDS_MSN Descriptions'!$C:$C,MATCH($C1012,'SEDS_MSN Descriptions'!$B:$B,0))</f>
        <v>Solar energy consumed by the industrial sector</v>
      </c>
      <c r="BM1012" s="89" t="str">
        <f>INDEX('SEDS_MSN Descriptions'!$D:$D,MATCH($C1012,'SEDS_MSN Descriptions'!$B:$B,0))</f>
        <v>Billion Btu</v>
      </c>
      <c r="BN1012" s="89" t="str">
        <f t="shared" si="30"/>
        <v>Industrial</v>
      </c>
      <c r="BO1012" s="89" t="str">
        <f t="shared" si="31"/>
        <v>other</v>
      </c>
    </row>
    <row r="1013" spans="1:67" ht="16" customHeight="1">
      <c r="A1013" t="s">
        <v>2325</v>
      </c>
      <c r="B1013" t="s">
        <v>2330</v>
      </c>
      <c r="C1013" t="s">
        <v>2122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7" t="str">
        <f>INDEX('SEDS_MSN Descriptions'!$C:$C,MATCH($C1013,'SEDS_MSN Descriptions'!$B:$B,0))</f>
        <v>Solar energy consumed by the residential sector</v>
      </c>
      <c r="BM1013" s="89" t="str">
        <f>INDEX('SEDS_MSN Descriptions'!$D:$D,MATCH($C1013,'SEDS_MSN Descriptions'!$B:$B,0))</f>
        <v>Billion Btu</v>
      </c>
      <c r="BN1013" s="89" t="str">
        <f t="shared" si="30"/>
        <v>residential</v>
      </c>
      <c r="BO1013" s="89" t="str">
        <f t="shared" si="31"/>
        <v>other</v>
      </c>
    </row>
    <row r="1014" spans="1:67" ht="16" customHeight="1">
      <c r="A1014" t="s">
        <v>2325</v>
      </c>
      <c r="B1014" t="s">
        <v>2330</v>
      </c>
      <c r="C1014" t="s">
        <v>2124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7" t="str">
        <f>INDEX('SEDS_MSN Descriptions'!$C:$C,MATCH($C1014,'SEDS_MSN Descriptions'!$B:$B,0))</f>
        <v>Solar energy total consumption</v>
      </c>
      <c r="BM1014" s="89" t="str">
        <f>INDEX('SEDS_MSN Descriptions'!$D:$D,MATCH($C1014,'SEDS_MSN Descriptions'!$B:$B,0))</f>
        <v>Billion Btu</v>
      </c>
      <c r="BN1014" s="89" t="str">
        <f t="shared" si="30"/>
        <v>other</v>
      </c>
      <c r="BO1014" s="89" t="str">
        <f t="shared" si="31"/>
        <v>other</v>
      </c>
    </row>
    <row r="1015" spans="1:67" ht="16" customHeight="1">
      <c r="A1015" t="s">
        <v>2325</v>
      </c>
      <c r="B1015" t="s">
        <v>2330</v>
      </c>
      <c r="C1015" t="s">
        <v>2128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7" t="str">
        <f>INDEX('SEDS_MSN Descriptions'!$C:$C,MATCH($C1015,'SEDS_MSN Descriptions'!$B:$B,0))</f>
        <v>Solar energy total end-use consumption</v>
      </c>
      <c r="BM1015" s="89" t="str">
        <f>INDEX('SEDS_MSN Descriptions'!$D:$D,MATCH($C1015,'SEDS_MSN Descriptions'!$B:$B,0))</f>
        <v>Billion Btu</v>
      </c>
      <c r="BN1015" s="89" t="str">
        <f t="shared" si="30"/>
        <v>other</v>
      </c>
      <c r="BO1015" s="89" t="str">
        <f t="shared" si="31"/>
        <v>other</v>
      </c>
    </row>
    <row r="1016" spans="1:67" ht="16" customHeight="1">
      <c r="A1016" t="s">
        <v>2325</v>
      </c>
      <c r="B1016" t="s">
        <v>2330</v>
      </c>
      <c r="C1016" t="s">
        <v>2130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7" t="str">
        <f>INDEX('SEDS_MSN Descriptions'!$C:$C,MATCH($C1016,'SEDS_MSN Descriptions'!$B:$B,0))</f>
        <v>Total energy consumed by the transportation sector</v>
      </c>
      <c r="BM1016" s="89" t="str">
        <f>INDEX('SEDS_MSN Descriptions'!$D:$D,MATCH($C1016,'SEDS_MSN Descriptions'!$B:$B,0))</f>
        <v>Billion Btu</v>
      </c>
      <c r="BN1016" s="89" t="str">
        <f t="shared" si="30"/>
        <v>Transportation</v>
      </c>
      <c r="BO1016" s="89" t="str">
        <f t="shared" si="31"/>
        <v>other</v>
      </c>
    </row>
    <row r="1017" spans="1:67" ht="16" customHeight="1">
      <c r="A1017" t="s">
        <v>2325</v>
      </c>
      <c r="B1017" t="s">
        <v>2330</v>
      </c>
      <c r="C1017" t="s">
        <v>2136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7" t="str">
        <f>INDEX('SEDS_MSN Descriptions'!$C:$C,MATCH($C1017,'SEDS_MSN Descriptions'!$B:$B,0))</f>
        <v>Total energy consumption per capita in the transportation sector</v>
      </c>
      <c r="BM1017" s="89" t="str">
        <f>INDEX('SEDS_MSN Descriptions'!$D:$D,MATCH($C1017,'SEDS_MSN Descriptions'!$B:$B,0))</f>
        <v>Million Btu</v>
      </c>
      <c r="BN1017" s="89" t="str">
        <f t="shared" si="30"/>
        <v>Transportation</v>
      </c>
      <c r="BO1017" s="89" t="str">
        <f t="shared" si="31"/>
        <v>other</v>
      </c>
    </row>
    <row r="1018" spans="1:67" ht="16" customHeight="1">
      <c r="A1018" t="s">
        <v>2325</v>
      </c>
      <c r="B1018" t="s">
        <v>2330</v>
      </c>
      <c r="C1018" t="s">
        <v>2138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7" t="str">
        <f>INDEX('SEDS_MSN Descriptions'!$C:$C,MATCH($C1018,'SEDS_MSN Descriptions'!$B:$B,0))</f>
        <v>Total energy consumed by the commercial sector</v>
      </c>
      <c r="BM1018" s="89" t="str">
        <f>INDEX('SEDS_MSN Descriptions'!$D:$D,MATCH($C1018,'SEDS_MSN Descriptions'!$B:$B,0))</f>
        <v>Billion Btu</v>
      </c>
      <c r="BN1018" s="89" t="str">
        <f t="shared" si="30"/>
        <v>commercial</v>
      </c>
      <c r="BO1018" s="89" t="str">
        <f t="shared" si="31"/>
        <v>other</v>
      </c>
    </row>
    <row r="1019" spans="1:67">
      <c r="A1019" t="s">
        <v>2325</v>
      </c>
      <c r="B1019" t="s">
        <v>2330</v>
      </c>
      <c r="C1019" t="s">
        <v>2144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89" t="str">
        <f>INDEX('SEDS_MSN Descriptions'!$C:$C,MATCH($C1019,'SEDS_MSN Descriptions'!$B:$B,0))</f>
        <v>Total energy consumption per capita in the commercial sector</v>
      </c>
      <c r="BM1019" s="89" t="str">
        <f>INDEX('SEDS_MSN Descriptions'!$D:$D,MATCH($C1019,'SEDS_MSN Descriptions'!$B:$B,0))</f>
        <v>Million Btu</v>
      </c>
      <c r="BN1019" s="89" t="str">
        <f t="shared" si="30"/>
        <v>commercial</v>
      </c>
      <c r="BO1019" s="89" t="str">
        <f t="shared" si="31"/>
        <v>other</v>
      </c>
    </row>
    <row r="1020" spans="1:67" ht="32" customHeight="1">
      <c r="A1020" t="s">
        <v>2325</v>
      </c>
      <c r="B1020" t="s">
        <v>2330</v>
      </c>
      <c r="C1020" t="s">
        <v>2146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7" t="str">
        <f>INDEX('SEDS_MSN Descriptions'!$C:$C,MATCH($C1020,'SEDS_MSN Descriptions'!$B:$B,0))</f>
        <v>Total energy consumed by the electric power sector</v>
      </c>
      <c r="BM1020" s="89" t="str">
        <f>INDEX('SEDS_MSN Descriptions'!$D:$D,MATCH($C1020,'SEDS_MSN Descriptions'!$B:$B,0))</f>
        <v>Billion Btu</v>
      </c>
      <c r="BN1020" s="89" t="str">
        <f t="shared" si="30"/>
        <v>electric power</v>
      </c>
      <c r="BO1020" s="89" t="str">
        <f t="shared" si="31"/>
        <v>other</v>
      </c>
    </row>
    <row r="1021" spans="1:67" ht="32" customHeight="1">
      <c r="A1021" t="s">
        <v>2325</v>
      </c>
      <c r="B1021" t="s">
        <v>2330</v>
      </c>
      <c r="C1021" t="s">
        <v>2151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7" t="str">
        <f>INDEX('SEDS_MSN Descriptions'!$C:$C,MATCH($C1021,'SEDS_MSN Descriptions'!$B:$B,0))</f>
        <v>Total energy consumed by the industrial sector</v>
      </c>
      <c r="BM1021" s="89" t="str">
        <f>INDEX('SEDS_MSN Descriptions'!$D:$D,MATCH($C1021,'SEDS_MSN Descriptions'!$B:$B,0))</f>
        <v>Billion Btu</v>
      </c>
      <c r="BN1021" s="89" t="str">
        <f t="shared" si="30"/>
        <v>Industrial</v>
      </c>
      <c r="BO1021" s="89" t="str">
        <f t="shared" si="31"/>
        <v>other</v>
      </c>
    </row>
    <row r="1022" spans="1:67" ht="32" customHeight="1">
      <c r="A1022" t="s">
        <v>2325</v>
      </c>
      <c r="B1022" t="s">
        <v>2330</v>
      </c>
      <c r="C1022" t="s">
        <v>2157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7" t="str">
        <f>INDEX('SEDS_MSN Descriptions'!$C:$C,MATCH($C1022,'SEDS_MSN Descriptions'!$B:$B,0))</f>
        <v>Total energy consumption per capita in the industrial sector</v>
      </c>
      <c r="BM1022" s="89" t="str">
        <f>INDEX('SEDS_MSN Descriptions'!$D:$D,MATCH($C1022,'SEDS_MSN Descriptions'!$B:$B,0))</f>
        <v>Million Btu</v>
      </c>
      <c r="BN1022" s="89" t="str">
        <f t="shared" si="30"/>
        <v>Industrial</v>
      </c>
      <c r="BO1022" s="89" t="str">
        <f t="shared" si="31"/>
        <v>other</v>
      </c>
    </row>
    <row r="1023" spans="1:67" ht="16" customHeight="1">
      <c r="A1023" t="s">
        <v>2325</v>
      </c>
      <c r="B1023" t="s">
        <v>2330</v>
      </c>
      <c r="C1023" t="s">
        <v>2163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7" t="str">
        <f>INDEX('SEDS_MSN Descriptions'!$C:$C,MATCH($C1023,'SEDS_MSN Descriptions'!$B:$B,0))</f>
        <v>Total energy consumed by the residential sector</v>
      </c>
      <c r="BM1023" s="89" t="str">
        <f>INDEX('SEDS_MSN Descriptions'!$D:$D,MATCH($C1023,'SEDS_MSN Descriptions'!$B:$B,0))</f>
        <v>Billion Btu</v>
      </c>
      <c r="BN1023" s="89" t="str">
        <f t="shared" si="30"/>
        <v>residential</v>
      </c>
      <c r="BO1023" s="89" t="str">
        <f t="shared" si="31"/>
        <v>other</v>
      </c>
    </row>
    <row r="1024" spans="1:67" ht="16" customHeight="1">
      <c r="A1024" t="s">
        <v>2325</v>
      </c>
      <c r="B1024" t="s">
        <v>2330</v>
      </c>
      <c r="C1024" t="s">
        <v>2171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7" t="str">
        <f>INDEX('SEDS_MSN Descriptions'!$C:$C,MATCH($C1024,'SEDS_MSN Descriptions'!$B:$B,0))</f>
        <v>Total energy consumption per capita in the residential sector</v>
      </c>
      <c r="BM1024" s="89" t="str">
        <f>INDEX('SEDS_MSN Descriptions'!$D:$D,MATCH($C1024,'SEDS_MSN Descriptions'!$B:$B,0))</f>
        <v>Million Btu</v>
      </c>
      <c r="BN1024" s="89" t="str">
        <f t="shared" si="30"/>
        <v>residential</v>
      </c>
      <c r="BO1024" s="89" t="str">
        <f t="shared" si="31"/>
        <v>other</v>
      </c>
    </row>
    <row r="1025" spans="1:67" ht="16" customHeight="1">
      <c r="A1025" t="s">
        <v>2325</v>
      </c>
      <c r="B1025" t="s">
        <v>2330</v>
      </c>
      <c r="C1025" t="s">
        <v>2173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7" t="str">
        <f>INDEX('SEDS_MSN Descriptions'!$C:$C,MATCH($C1025,'SEDS_MSN Descriptions'!$B:$B,0))</f>
        <v>Total energy consumption</v>
      </c>
      <c r="BM1025" s="89" t="str">
        <f>INDEX('SEDS_MSN Descriptions'!$D:$D,MATCH($C1025,'SEDS_MSN Descriptions'!$B:$B,0))</f>
        <v>Billion Btu</v>
      </c>
      <c r="BN1025" s="89" t="str">
        <f t="shared" si="30"/>
        <v>other</v>
      </c>
      <c r="BO1025" s="89" t="str">
        <f t="shared" si="31"/>
        <v>other</v>
      </c>
    </row>
    <row r="1026" spans="1:67" ht="16" customHeight="1">
      <c r="A1026" t="s">
        <v>2325</v>
      </c>
      <c r="B1026" t="s">
        <v>2330</v>
      </c>
      <c r="C1026" t="s">
        <v>2179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7" t="str">
        <f>INDEX('SEDS_MSN Descriptions'!$C:$C,MATCH($C1026,'SEDS_MSN Descriptions'!$B:$B,0))</f>
        <v>Total energy consumed per dollar of real gross domestic product</v>
      </c>
      <c r="BM1026" s="89" t="str">
        <f>INDEX('SEDS_MSN Descriptions'!$D:$D,MATCH($C1026,'SEDS_MSN Descriptions'!$B:$B,0))</f>
        <v>Thousand Btu per chained (2012) dollar</v>
      </c>
      <c r="BN1026" s="89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89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5</v>
      </c>
      <c r="B1027" t="s">
        <v>2330</v>
      </c>
      <c r="C1027" t="s">
        <v>2182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7" t="str">
        <f>INDEX('SEDS_MSN Descriptions'!$C:$C,MATCH($C1027,'SEDS_MSN Descriptions'!$B:$B,0))</f>
        <v>Total energy consumption per capita</v>
      </c>
      <c r="BM1027" s="89" t="str">
        <f>INDEX('SEDS_MSN Descriptions'!$D:$D,MATCH($C1027,'SEDS_MSN Descriptions'!$B:$B,0))</f>
        <v>Million Btu</v>
      </c>
      <c r="BN1027" s="89" t="str">
        <f t="shared" si="32"/>
        <v>other</v>
      </c>
      <c r="BO1027" s="89" t="str">
        <f t="shared" si="33"/>
        <v>other</v>
      </c>
    </row>
    <row r="1028" spans="1:67" ht="16" customHeight="1">
      <c r="A1028" t="s">
        <v>2325</v>
      </c>
      <c r="B1028" t="s">
        <v>2330</v>
      </c>
      <c r="C1028" t="s">
        <v>2186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7" t="str">
        <f>INDEX('SEDS_MSN Descriptions'!$C:$C,MATCH($C1028,'SEDS_MSN Descriptions'!$B:$B,0))</f>
        <v>Total end-use energy consumption</v>
      </c>
      <c r="BM1028" s="89" t="str">
        <f>INDEX('SEDS_MSN Descriptions'!$D:$D,MATCH($C1028,'SEDS_MSN Descriptions'!$B:$B,0))</f>
        <v>Billion Btu</v>
      </c>
      <c r="BN1028" s="89" t="str">
        <f t="shared" si="32"/>
        <v>other</v>
      </c>
      <c r="BO1028" s="89" t="str">
        <f t="shared" si="33"/>
        <v>other</v>
      </c>
    </row>
    <row r="1029" spans="1:67" ht="16" customHeight="1">
      <c r="A1029" t="s">
        <v>2325</v>
      </c>
      <c r="B1029" t="s">
        <v>2330</v>
      </c>
      <c r="C1029" t="s">
        <v>2192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7" t="str">
        <f>INDEX('SEDS_MSN Descriptions'!$C:$C,MATCH($C1029,'SEDS_MSN Descriptions'!$B:$B,0))</f>
        <v>Total energy consumed by the transportation sector excluding the sector's share of electrical system energy losses</v>
      </c>
      <c r="BM1029" s="89" t="str">
        <f>INDEX('SEDS_MSN Descriptions'!$D:$D,MATCH($C1029,'SEDS_MSN Descriptions'!$B:$B,0))</f>
        <v>Billion Btu</v>
      </c>
      <c r="BN1029" s="89" t="str">
        <f t="shared" si="32"/>
        <v>Transportation</v>
      </c>
      <c r="BO1029" s="89" t="str">
        <f t="shared" si="33"/>
        <v>other</v>
      </c>
    </row>
    <row r="1030" spans="1:67" ht="16" customHeight="1">
      <c r="A1030" t="s">
        <v>2325</v>
      </c>
      <c r="B1030" t="s">
        <v>2330</v>
      </c>
      <c r="C1030" t="s">
        <v>2196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7" t="str">
        <f>INDEX('SEDS_MSN Descriptions'!$C:$C,MATCH($C1030,'SEDS_MSN Descriptions'!$B:$B,0))</f>
        <v>Total energy consumed by the commercial sector excluding the sector's share of electrical system energy losses</v>
      </c>
      <c r="BM1030" s="89" t="str">
        <f>INDEX('SEDS_MSN Descriptions'!$D:$D,MATCH($C1030,'SEDS_MSN Descriptions'!$B:$B,0))</f>
        <v>Billion Btu</v>
      </c>
      <c r="BN1030" s="89" t="str">
        <f t="shared" si="32"/>
        <v>commercial</v>
      </c>
      <c r="BO1030" s="89" t="str">
        <f t="shared" si="33"/>
        <v>other</v>
      </c>
    </row>
    <row r="1031" spans="1:67" ht="16" customHeight="1">
      <c r="A1031" t="s">
        <v>2325</v>
      </c>
      <c r="B1031" t="s">
        <v>2330</v>
      </c>
      <c r="C1031" t="s">
        <v>2200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7" t="str">
        <f>INDEX('SEDS_MSN Descriptions'!$C:$C,MATCH($C1031,'SEDS_MSN Descriptions'!$B:$B,0))</f>
        <v>Total energy consumed by the industrial sector excluding the sector's share of electrical system energy losses</v>
      </c>
      <c r="BM1031" s="89" t="str">
        <f>INDEX('SEDS_MSN Descriptions'!$D:$D,MATCH($C1031,'SEDS_MSN Descriptions'!$B:$B,0))</f>
        <v>Billion Btu</v>
      </c>
      <c r="BN1031" s="89" t="str">
        <f t="shared" si="32"/>
        <v>Industrial</v>
      </c>
      <c r="BO1031" s="89" t="str">
        <f t="shared" si="33"/>
        <v>other</v>
      </c>
    </row>
    <row r="1032" spans="1:67" ht="16" customHeight="1">
      <c r="A1032" t="s">
        <v>2325</v>
      </c>
      <c r="B1032" t="s">
        <v>2330</v>
      </c>
      <c r="C1032" t="s">
        <v>2204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7" t="str">
        <f>INDEX('SEDS_MSN Descriptions'!$C:$C,MATCH($C1032,'SEDS_MSN Descriptions'!$B:$B,0))</f>
        <v>Total energy consumed by the residential sector excluding the sector's share of electrical system energy losses</v>
      </c>
      <c r="BM1032" s="89" t="str">
        <f>INDEX('SEDS_MSN Descriptions'!$D:$D,MATCH($C1032,'SEDS_MSN Descriptions'!$B:$B,0))</f>
        <v>Billion Btu</v>
      </c>
      <c r="BN1032" s="89" t="str">
        <f t="shared" si="32"/>
        <v>residential</v>
      </c>
      <c r="BO1032" s="89" t="str">
        <f t="shared" si="33"/>
        <v>other</v>
      </c>
    </row>
    <row r="1033" spans="1:67" ht="16" customHeight="1">
      <c r="A1033" t="s">
        <v>2325</v>
      </c>
      <c r="B1033" t="s">
        <v>2330</v>
      </c>
      <c r="C1033" t="s">
        <v>2210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7" t="str">
        <f>INDEX('SEDS_MSN Descriptions'!$C:$C,MATCH($C1033,'SEDS_MSN Descriptions'!$B:$B,0))</f>
        <v>Total primary energy and electricity consumed by the end-use sectors</v>
      </c>
      <c r="BM1033" s="89" t="str">
        <f>INDEX('SEDS_MSN Descriptions'!$D:$D,MATCH($C1033,'SEDS_MSN Descriptions'!$B:$B,0))</f>
        <v>Billion Btu</v>
      </c>
      <c r="BN1033" s="89" t="str">
        <f t="shared" si="32"/>
        <v>other</v>
      </c>
      <c r="BO1033" s="89" t="str">
        <f t="shared" si="33"/>
        <v>electricity</v>
      </c>
    </row>
    <row r="1034" spans="1:67" ht="16" customHeight="1">
      <c r="A1034" t="s">
        <v>2325</v>
      </c>
      <c r="B1034" t="s">
        <v>2330</v>
      </c>
      <c r="C1034" t="s">
        <v>2212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7" t="str">
        <f>INDEX('SEDS_MSN Descriptions'!$C:$C,MATCH($C1034,'SEDS_MSN Descriptions'!$B:$B,0))</f>
        <v>Resident population including Armed Forces</v>
      </c>
      <c r="BM1034" s="89" t="str">
        <f>INDEX('SEDS_MSN Descriptions'!$D:$D,MATCH($C1034,'SEDS_MSN Descriptions'!$B:$B,0))</f>
        <v>Thousand</v>
      </c>
      <c r="BN1034" s="89" t="str">
        <f t="shared" si="32"/>
        <v>other</v>
      </c>
      <c r="BO1034" s="89" t="str">
        <f t="shared" si="33"/>
        <v>other</v>
      </c>
    </row>
    <row r="1035" spans="1:67" ht="16" customHeight="1">
      <c r="A1035" t="s">
        <v>2325</v>
      </c>
      <c r="B1035" t="s">
        <v>2330</v>
      </c>
      <c r="C1035" t="s">
        <v>2215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7" t="str">
        <f>INDEX('SEDS_MSN Descriptions'!$C:$C,MATCH($C1035,'SEDS_MSN Descriptions'!$B:$B,0))</f>
        <v>Unfinished oils consumed by the industrial sector</v>
      </c>
      <c r="BM1035" s="89" t="str">
        <f>INDEX('SEDS_MSN Descriptions'!$D:$D,MATCH($C1035,'SEDS_MSN Descriptions'!$B:$B,0))</f>
        <v>Billion Btu</v>
      </c>
      <c r="BN1035" s="89" t="str">
        <f t="shared" si="32"/>
        <v>Industrial</v>
      </c>
      <c r="BO1035" s="89" t="str">
        <f t="shared" si="33"/>
        <v>other</v>
      </c>
    </row>
    <row r="1036" spans="1:67" ht="16" customHeight="1">
      <c r="A1036" t="s">
        <v>2325</v>
      </c>
      <c r="B1036" t="s">
        <v>2330</v>
      </c>
      <c r="C1036" t="s">
        <v>2218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7" t="str">
        <f>INDEX('SEDS_MSN Descriptions'!$C:$C,MATCH($C1036,'SEDS_MSN Descriptions'!$B:$B,0))</f>
        <v>Unfractionated streams consumed by the industrial sector (through 1983)</v>
      </c>
      <c r="BM1036" s="89" t="str">
        <f>INDEX('SEDS_MSN Descriptions'!$D:$D,MATCH($C1036,'SEDS_MSN Descriptions'!$B:$B,0))</f>
        <v>Billion Btu</v>
      </c>
      <c r="BN1036" s="89" t="str">
        <f t="shared" si="32"/>
        <v>Industrial</v>
      </c>
      <c r="BO1036" s="89" t="str">
        <f t="shared" si="33"/>
        <v>other</v>
      </c>
    </row>
    <row r="1037" spans="1:67" ht="16" customHeight="1">
      <c r="A1037" t="s">
        <v>2325</v>
      </c>
      <c r="B1037" t="s">
        <v>2330</v>
      </c>
      <c r="C1037" t="s">
        <v>2221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7" t="str">
        <f>INDEX('SEDS_MSN Descriptions'!$C:$C,MATCH($C1037,'SEDS_MSN Descriptions'!$B:$B,0))</f>
        <v>Wood energy consumed by the commercial sector</v>
      </c>
      <c r="BM1037" s="89" t="str">
        <f>INDEX('SEDS_MSN Descriptions'!$D:$D,MATCH($C1037,'SEDS_MSN Descriptions'!$B:$B,0))</f>
        <v>Billion Btu</v>
      </c>
      <c r="BN1037" s="89" t="str">
        <f t="shared" si="32"/>
        <v>commercial</v>
      </c>
      <c r="BO1037" s="89" t="str">
        <f t="shared" si="33"/>
        <v>other</v>
      </c>
    </row>
    <row r="1038" spans="1:67" ht="16" customHeight="1">
      <c r="A1038" t="s">
        <v>2325</v>
      </c>
      <c r="B1038" t="s">
        <v>2330</v>
      </c>
      <c r="C1038" t="s">
        <v>2223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7" t="str">
        <f>INDEX('SEDS_MSN Descriptions'!$C:$C,MATCH($C1038,'SEDS_MSN Descriptions'!$B:$B,0))</f>
        <v>Wood energy consumed by the electric power sector</v>
      </c>
      <c r="BM1038" s="89" t="str">
        <f>INDEX('SEDS_MSN Descriptions'!$D:$D,MATCH($C1038,'SEDS_MSN Descriptions'!$B:$B,0))</f>
        <v>Billion Btu</v>
      </c>
      <c r="BN1038" s="89" t="str">
        <f t="shared" si="32"/>
        <v>electric power</v>
      </c>
      <c r="BO1038" s="89" t="str">
        <f t="shared" si="33"/>
        <v>other</v>
      </c>
    </row>
    <row r="1039" spans="1:67" ht="16" customHeight="1">
      <c r="A1039" t="s">
        <v>2325</v>
      </c>
      <c r="B1039" t="s">
        <v>2330</v>
      </c>
      <c r="C1039" t="s">
        <v>2227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7" t="str">
        <f>INDEX('SEDS_MSN Descriptions'!$C:$C,MATCH($C1039,'SEDS_MSN Descriptions'!$B:$B,0))</f>
        <v>Wood energy consumed by the industrial sector</v>
      </c>
      <c r="BM1039" s="89" t="str">
        <f>INDEX('SEDS_MSN Descriptions'!$D:$D,MATCH($C1039,'SEDS_MSN Descriptions'!$B:$B,0))</f>
        <v>Billion Btu</v>
      </c>
      <c r="BN1039" s="89" t="str">
        <f t="shared" si="32"/>
        <v>Industrial</v>
      </c>
      <c r="BO1039" s="89" t="str">
        <f t="shared" si="33"/>
        <v>other</v>
      </c>
    </row>
    <row r="1040" spans="1:67" ht="16" customHeight="1">
      <c r="A1040" t="s">
        <v>2325</v>
      </c>
      <c r="B1040" t="s">
        <v>2330</v>
      </c>
      <c r="C1040" t="s">
        <v>2231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7" t="str">
        <f>INDEX('SEDS_MSN Descriptions'!$C:$C,MATCH($C1040,'SEDS_MSN Descriptions'!$B:$B,0))</f>
        <v>Wood energy consumed by the residential sector</v>
      </c>
      <c r="BM1040" s="89" t="str">
        <f>INDEX('SEDS_MSN Descriptions'!$D:$D,MATCH($C1040,'SEDS_MSN Descriptions'!$B:$B,0))</f>
        <v>Billion Btu</v>
      </c>
      <c r="BN1040" s="89" t="str">
        <f t="shared" si="32"/>
        <v>residential</v>
      </c>
      <c r="BO1040" s="89" t="str">
        <f t="shared" si="33"/>
        <v>other</v>
      </c>
    </row>
    <row r="1041" spans="1:67" ht="16" customHeight="1">
      <c r="A1041" t="s">
        <v>2325</v>
      </c>
      <c r="B1041" t="s">
        <v>2330</v>
      </c>
      <c r="C1041" t="s">
        <v>2241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7" t="str">
        <f>INDEX('SEDS_MSN Descriptions'!$C:$C,MATCH($C1041,'SEDS_MSN Descriptions'!$B:$B,0))</f>
        <v>Wood energy total consumption</v>
      </c>
      <c r="BM1041" s="89" t="str">
        <f>INDEX('SEDS_MSN Descriptions'!$D:$D,MATCH($C1041,'SEDS_MSN Descriptions'!$B:$B,0))</f>
        <v>Billion Btu</v>
      </c>
      <c r="BN1041" s="89" t="str">
        <f t="shared" si="32"/>
        <v>other</v>
      </c>
      <c r="BO1041" s="89" t="str">
        <f t="shared" si="33"/>
        <v>other</v>
      </c>
    </row>
    <row r="1042" spans="1:67" ht="16" customHeight="1">
      <c r="A1042" t="s">
        <v>2325</v>
      </c>
      <c r="B1042" t="s">
        <v>2330</v>
      </c>
      <c r="C1042" t="s">
        <v>2243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7" t="str">
        <f>INDEX('SEDS_MSN Descriptions'!$C:$C,MATCH($C1042,'SEDS_MSN Descriptions'!$B:$B,0))</f>
        <v>Waste energy consumed by the commercial sector</v>
      </c>
      <c r="BM1042" s="89" t="str">
        <f>INDEX('SEDS_MSN Descriptions'!$D:$D,MATCH($C1042,'SEDS_MSN Descriptions'!$B:$B,0))</f>
        <v>Billion Btu</v>
      </c>
      <c r="BN1042" s="89" t="str">
        <f t="shared" si="32"/>
        <v>commercial</v>
      </c>
      <c r="BO1042" s="89" t="str">
        <f t="shared" si="33"/>
        <v>other</v>
      </c>
    </row>
    <row r="1043" spans="1:67" ht="16" customHeight="1">
      <c r="A1043" t="s">
        <v>2325</v>
      </c>
      <c r="B1043" t="s">
        <v>2330</v>
      </c>
      <c r="C1043" t="s">
        <v>2245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7" t="str">
        <f>INDEX('SEDS_MSN Descriptions'!$C:$C,MATCH($C1043,'SEDS_MSN Descriptions'!$B:$B,0))</f>
        <v>Waste energy consumed by the electric power sector</v>
      </c>
      <c r="BM1043" s="89" t="str">
        <f>INDEX('SEDS_MSN Descriptions'!$D:$D,MATCH($C1043,'SEDS_MSN Descriptions'!$B:$B,0))</f>
        <v>Billion Btu</v>
      </c>
      <c r="BN1043" s="89" t="str">
        <f t="shared" si="32"/>
        <v>electric power</v>
      </c>
      <c r="BO1043" s="89" t="str">
        <f t="shared" si="33"/>
        <v>other</v>
      </c>
    </row>
    <row r="1044" spans="1:67" ht="16" customHeight="1">
      <c r="A1044" t="s">
        <v>2325</v>
      </c>
      <c r="B1044" t="s">
        <v>2330</v>
      </c>
      <c r="C1044" t="s">
        <v>224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7" t="str">
        <f>INDEX('SEDS_MSN Descriptions'!$C:$C,MATCH($C1044,'SEDS_MSN Descriptions'!$B:$B,0))</f>
        <v>Waste energy consumed by the industrial sector</v>
      </c>
      <c r="BM1044" s="89" t="str">
        <f>INDEX('SEDS_MSN Descriptions'!$D:$D,MATCH($C1044,'SEDS_MSN Descriptions'!$B:$B,0))</f>
        <v>Billion Btu</v>
      </c>
      <c r="BN1044" s="89" t="str">
        <f t="shared" si="32"/>
        <v>Industrial</v>
      </c>
      <c r="BO1044" s="89" t="str">
        <f t="shared" si="33"/>
        <v>other</v>
      </c>
    </row>
    <row r="1045" spans="1:67" ht="16" customHeight="1">
      <c r="A1045" t="s">
        <v>2325</v>
      </c>
      <c r="B1045" t="s">
        <v>2330</v>
      </c>
      <c r="C1045" t="s">
        <v>2249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7" t="str">
        <f>INDEX('SEDS_MSN Descriptions'!$C:$C,MATCH($C1045,'SEDS_MSN Descriptions'!$B:$B,0))</f>
        <v>Waste energy total consumption</v>
      </c>
      <c r="BM1045" s="89" t="str">
        <f>INDEX('SEDS_MSN Descriptions'!$D:$D,MATCH($C1045,'SEDS_MSN Descriptions'!$B:$B,0))</f>
        <v>Billion Btu</v>
      </c>
      <c r="BN1045" s="89" t="str">
        <f t="shared" si="32"/>
        <v>other</v>
      </c>
      <c r="BO1045" s="89" t="str">
        <f t="shared" si="33"/>
        <v>other</v>
      </c>
    </row>
    <row r="1046" spans="1:67" ht="16" customHeight="1">
      <c r="A1046" t="s">
        <v>2325</v>
      </c>
      <c r="B1046" t="s">
        <v>2330</v>
      </c>
      <c r="C1046" t="s">
        <v>2251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7" t="str">
        <f>INDEX('SEDS_MSN Descriptions'!$C:$C,MATCH($C1046,'SEDS_MSN Descriptions'!$B:$B,0))</f>
        <v>Wood and waste energy consumed in the commercial sector</v>
      </c>
      <c r="BM1046" s="89" t="str">
        <f>INDEX('SEDS_MSN Descriptions'!$D:$D,MATCH($C1046,'SEDS_MSN Descriptions'!$B:$B,0))</f>
        <v>Billion Btu</v>
      </c>
      <c r="BN1046" s="89" t="str">
        <f t="shared" si="32"/>
        <v>commercial</v>
      </c>
      <c r="BO1046" s="89" t="str">
        <f t="shared" si="33"/>
        <v>other</v>
      </c>
    </row>
    <row r="1047" spans="1:67" ht="16" customHeight="1">
      <c r="A1047" t="s">
        <v>2325</v>
      </c>
      <c r="B1047" t="s">
        <v>2330</v>
      </c>
      <c r="C1047" t="s">
        <v>2261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7" t="str">
        <f>INDEX('SEDS_MSN Descriptions'!$C:$C,MATCH($C1047,'SEDS_MSN Descriptions'!$B:$B,0))</f>
        <v>Wood and waste energy consumed by the electric power sector</v>
      </c>
      <c r="BM1047" s="89" t="str">
        <f>INDEX('SEDS_MSN Descriptions'!$D:$D,MATCH($C1047,'SEDS_MSN Descriptions'!$B:$B,0))</f>
        <v>Billion Btu</v>
      </c>
      <c r="BN1047" s="89" t="str">
        <f t="shared" si="32"/>
        <v>electric power</v>
      </c>
      <c r="BO1047" s="89" t="str">
        <f t="shared" si="33"/>
        <v>other</v>
      </c>
    </row>
    <row r="1048" spans="1:67" ht="16" customHeight="1">
      <c r="A1048" t="s">
        <v>2325</v>
      </c>
      <c r="B1048" t="s">
        <v>2330</v>
      </c>
      <c r="C1048" t="s">
        <v>2267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7" t="str">
        <f>INDEX('SEDS_MSN Descriptions'!$C:$C,MATCH($C1048,'SEDS_MSN Descriptions'!$B:$B,0))</f>
        <v>Wood and waste energy consumed in the industrial sector</v>
      </c>
      <c r="BM1048" s="89" t="str">
        <f>INDEX('SEDS_MSN Descriptions'!$D:$D,MATCH($C1048,'SEDS_MSN Descriptions'!$B:$B,0))</f>
        <v>Billion Btu</v>
      </c>
      <c r="BN1048" s="89" t="str">
        <f t="shared" si="32"/>
        <v>Industrial</v>
      </c>
      <c r="BO1048" s="89" t="str">
        <f t="shared" si="33"/>
        <v>other</v>
      </c>
    </row>
    <row r="1049" spans="1:67" ht="16" customHeight="1">
      <c r="A1049" t="s">
        <v>2325</v>
      </c>
      <c r="B1049" t="s">
        <v>2330</v>
      </c>
      <c r="C1049" t="s">
        <v>2281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7" t="str">
        <f>INDEX('SEDS_MSN Descriptions'!$C:$C,MATCH($C1049,'SEDS_MSN Descriptions'!$B:$B,0))</f>
        <v>Wood and waste energy total consumption</v>
      </c>
      <c r="BM1049" s="89" t="str">
        <f>INDEX('SEDS_MSN Descriptions'!$D:$D,MATCH($C1049,'SEDS_MSN Descriptions'!$B:$B,0))</f>
        <v>Billion Btu</v>
      </c>
      <c r="BN1049" s="89" t="str">
        <f t="shared" si="32"/>
        <v>other</v>
      </c>
      <c r="BO1049" s="89" t="str">
        <f t="shared" si="33"/>
        <v>other</v>
      </c>
    </row>
    <row r="1050" spans="1:67" ht="16" customHeight="1">
      <c r="A1050" t="s">
        <v>2325</v>
      </c>
      <c r="B1050" t="s">
        <v>2330</v>
      </c>
      <c r="C1050" t="s">
        <v>2287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7" t="str">
        <f>INDEX('SEDS_MSN Descriptions'!$C:$C,MATCH($C1050,'SEDS_MSN Descriptions'!$B:$B,0))</f>
        <v>Wood and waste energy total end-use consumption</v>
      </c>
      <c r="BM1050" s="89" t="str">
        <f>INDEX('SEDS_MSN Descriptions'!$D:$D,MATCH($C1050,'SEDS_MSN Descriptions'!$B:$B,0))</f>
        <v>Billion Btu</v>
      </c>
      <c r="BN1050" s="89" t="str">
        <f t="shared" si="32"/>
        <v>other</v>
      </c>
      <c r="BO1050" s="89" t="str">
        <f t="shared" si="33"/>
        <v>other</v>
      </c>
    </row>
    <row r="1051" spans="1:67">
      <c r="A1051" t="s">
        <v>2325</v>
      </c>
      <c r="B1051" t="s">
        <v>2330</v>
      </c>
      <c r="C1051" t="s">
        <v>2293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89" t="str">
        <f>INDEX('SEDS_MSN Descriptions'!$C:$C,MATCH($C1051,'SEDS_MSN Descriptions'!$B:$B,0))</f>
        <v>Waxes consumed by the industrial sector</v>
      </c>
      <c r="BM1051" s="89" t="str">
        <f>INDEX('SEDS_MSN Descriptions'!$D:$D,MATCH($C1051,'SEDS_MSN Descriptions'!$B:$B,0))</f>
        <v>Billion Btu</v>
      </c>
      <c r="BN1051" s="89" t="str">
        <f t="shared" si="32"/>
        <v>Industrial</v>
      </c>
      <c r="BO1051" s="89" t="str">
        <f t="shared" si="33"/>
        <v>other</v>
      </c>
    </row>
    <row r="1052" spans="1:67" ht="16" customHeight="1">
      <c r="A1052" t="s">
        <v>2325</v>
      </c>
      <c r="B1052" t="s">
        <v>2330</v>
      </c>
      <c r="C1052" t="s">
        <v>230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7" t="str">
        <f>INDEX('SEDS_MSN Descriptions'!$C:$C,MATCH($C1052,'SEDS_MSN Descriptions'!$B:$B,0))</f>
        <v>Wind energy consumed by the commercial sector</v>
      </c>
      <c r="BM1052" s="89" t="str">
        <f>INDEX('SEDS_MSN Descriptions'!$D:$D,MATCH($C1052,'SEDS_MSN Descriptions'!$B:$B,0))</f>
        <v>Billion Btu</v>
      </c>
      <c r="BN1052" s="89" t="str">
        <f t="shared" si="32"/>
        <v>commercial</v>
      </c>
      <c r="BO1052" s="89" t="str">
        <f t="shared" si="33"/>
        <v>other</v>
      </c>
    </row>
    <row r="1053" spans="1:67" ht="16" customHeight="1">
      <c r="A1053" t="s">
        <v>2325</v>
      </c>
      <c r="B1053" t="s">
        <v>2330</v>
      </c>
      <c r="C1053" t="s">
        <v>2304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7" t="str">
        <f>INDEX('SEDS_MSN Descriptions'!$C:$C,MATCH($C1053,'SEDS_MSN Descriptions'!$B:$B,0))</f>
        <v>Wind energy consumed for electricity generation by the electric power sector</v>
      </c>
      <c r="BM1053" s="89" t="str">
        <f>INDEX('SEDS_MSN Descriptions'!$D:$D,MATCH($C1053,'SEDS_MSN Descriptions'!$B:$B,0))</f>
        <v>Billion Btu</v>
      </c>
      <c r="BN1053" s="89" t="str">
        <f t="shared" si="32"/>
        <v>electric power</v>
      </c>
      <c r="BO1053" s="89" t="str">
        <f t="shared" si="33"/>
        <v>electricity</v>
      </c>
    </row>
    <row r="1054" spans="1:67">
      <c r="A1054" t="s">
        <v>2325</v>
      </c>
      <c r="B1054" t="s">
        <v>2330</v>
      </c>
      <c r="C1054" t="s">
        <v>2308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89" t="str">
        <f>INDEX('SEDS_MSN Descriptions'!$C:$C,MATCH($C1054,'SEDS_MSN Descriptions'!$B:$B,0))</f>
        <v>Wind energy consumed by the industrial sector</v>
      </c>
      <c r="BM1054" s="89" t="str">
        <f>INDEX('SEDS_MSN Descriptions'!$D:$D,MATCH($C1054,'SEDS_MSN Descriptions'!$B:$B,0))</f>
        <v>Billion Btu</v>
      </c>
      <c r="BN1054" s="89" t="str">
        <f t="shared" si="32"/>
        <v>Industrial</v>
      </c>
      <c r="BO1054" s="89" t="str">
        <f t="shared" si="33"/>
        <v>other</v>
      </c>
    </row>
    <row r="1055" spans="1:67" ht="16" customHeight="1">
      <c r="A1055" t="s">
        <v>2325</v>
      </c>
      <c r="B1055" t="s">
        <v>2330</v>
      </c>
      <c r="C1055" t="s">
        <v>2312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7" t="str">
        <f>INDEX('SEDS_MSN Descriptions'!$C:$C,MATCH($C1055,'SEDS_MSN Descriptions'!$B:$B,0))</f>
        <v>Wind energy total consumption</v>
      </c>
      <c r="BM1055" s="89" t="str">
        <f>INDEX('SEDS_MSN Descriptions'!$D:$D,MATCH($C1055,'SEDS_MSN Descriptions'!$B:$B,0))</f>
        <v>Billion Btu</v>
      </c>
      <c r="BN1055" s="89" t="str">
        <f t="shared" si="32"/>
        <v>other</v>
      </c>
      <c r="BO1055" s="89" t="str">
        <f t="shared" si="33"/>
        <v>other</v>
      </c>
    </row>
    <row r="1056" spans="1:67" ht="16" customHeight="1">
      <c r="A1056" t="s">
        <v>2325</v>
      </c>
      <c r="B1056" t="s">
        <v>2330</v>
      </c>
      <c r="C1056" t="s">
        <v>2316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7" t="str">
        <f>INDEX('SEDS_MSN Descriptions'!$C:$C,MATCH($C1056,'SEDS_MSN Descriptions'!$B:$B,0))</f>
        <v>Wind energy total end-use consumption</v>
      </c>
      <c r="BM1056" s="89" t="str">
        <f>INDEX('SEDS_MSN Descriptions'!$D:$D,MATCH($C1056,'SEDS_MSN Descriptions'!$B:$B,0))</f>
        <v>Billion Btu</v>
      </c>
      <c r="BN1056" s="89" t="str">
        <f t="shared" si="32"/>
        <v>other</v>
      </c>
      <c r="BO1056" s="89" t="str">
        <f t="shared" si="33"/>
        <v>other</v>
      </c>
    </row>
    <row r="1057" spans="1:67" ht="16" customHeight="1">
      <c r="A1057" t="s">
        <v>2325</v>
      </c>
      <c r="B1057" t="s">
        <v>2331</v>
      </c>
      <c r="C1057" t="s">
        <v>996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7" t="str">
        <f>INDEX('SEDS_MSN Descriptions'!$C:$C,MATCH($C1057,'SEDS_MSN Descriptions'!$B:$B,0))</f>
        <v>Aviation gasoline blending components consumed by the industrial sector</v>
      </c>
      <c r="BM1057" s="89" t="str">
        <f>INDEX('SEDS_MSN Descriptions'!$D:$D,MATCH($C1057,'SEDS_MSN Descriptions'!$B:$B,0))</f>
        <v>Billion Btu</v>
      </c>
      <c r="BN1057" s="89" t="str">
        <f t="shared" si="32"/>
        <v>Industrial</v>
      </c>
      <c r="BO1057" s="89" t="str">
        <f t="shared" si="33"/>
        <v>jet fuel</v>
      </c>
    </row>
    <row r="1058" spans="1:67" ht="16" customHeight="1">
      <c r="A1058" t="s">
        <v>2325</v>
      </c>
      <c r="B1058" t="s">
        <v>2331</v>
      </c>
      <c r="C1058" t="s">
        <v>1001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7" t="str">
        <f>INDEX('SEDS_MSN Descriptions'!$C:$C,MATCH($C1058,'SEDS_MSN Descriptions'!$B:$B,0))</f>
        <v>Asphalt and road oil consumed by the industrial sector</v>
      </c>
      <c r="BM1058" s="89" t="str">
        <f>INDEX('SEDS_MSN Descriptions'!$D:$D,MATCH($C1058,'SEDS_MSN Descriptions'!$B:$B,0))</f>
        <v>Billion Btu</v>
      </c>
      <c r="BN1058" s="89" t="str">
        <f t="shared" si="32"/>
        <v>Industrial</v>
      </c>
      <c r="BO1058" s="89" t="str">
        <f t="shared" si="33"/>
        <v>other</v>
      </c>
    </row>
    <row r="1059" spans="1:67" ht="16" customHeight="1">
      <c r="A1059" t="s">
        <v>2325</v>
      </c>
      <c r="B1059" t="s">
        <v>2331</v>
      </c>
      <c r="C1059" t="s">
        <v>1010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7" t="str">
        <f>INDEX('SEDS_MSN Descriptions'!$C:$C,MATCH($C1059,'SEDS_MSN Descriptions'!$B:$B,0))</f>
        <v>Asphalt and road oil total consumption</v>
      </c>
      <c r="BM1059" s="89" t="str">
        <f>INDEX('SEDS_MSN Descriptions'!$D:$D,MATCH($C1059,'SEDS_MSN Descriptions'!$B:$B,0))</f>
        <v>Billion Btu</v>
      </c>
      <c r="BN1059" s="89" t="str">
        <f t="shared" si="32"/>
        <v>other</v>
      </c>
      <c r="BO1059" s="89" t="str">
        <f t="shared" si="33"/>
        <v>other</v>
      </c>
    </row>
    <row r="1060" spans="1:67" ht="16" customHeight="1">
      <c r="A1060" t="s">
        <v>2325</v>
      </c>
      <c r="B1060" t="s">
        <v>2331</v>
      </c>
      <c r="C1060" t="s">
        <v>1017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7" t="str">
        <f>INDEX('SEDS_MSN Descriptions'!$C:$C,MATCH($C1060,'SEDS_MSN Descriptions'!$B:$B,0))</f>
        <v>Asphalt and road oil total end-use consumption</v>
      </c>
      <c r="BM1060" s="89" t="str">
        <f>INDEX('SEDS_MSN Descriptions'!$D:$D,MATCH($C1060,'SEDS_MSN Descriptions'!$B:$B,0))</f>
        <v>Billion Btu</v>
      </c>
      <c r="BN1060" s="89" t="str">
        <f t="shared" si="32"/>
        <v>other</v>
      </c>
      <c r="BO1060" s="89" t="str">
        <f t="shared" si="33"/>
        <v>other</v>
      </c>
    </row>
    <row r="1061" spans="1:67" ht="16" customHeight="1">
      <c r="A1061" t="s">
        <v>2325</v>
      </c>
      <c r="B1061" t="s">
        <v>2331</v>
      </c>
      <c r="C1061" t="s">
        <v>1024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7" t="str">
        <f>INDEX('SEDS_MSN Descriptions'!$C:$C,MATCH($C1061,'SEDS_MSN Descriptions'!$B:$B,0))</f>
        <v>Aviation gasoline consumed by the transportation sector</v>
      </c>
      <c r="BM1061" s="89" t="str">
        <f>INDEX('SEDS_MSN Descriptions'!$D:$D,MATCH($C1061,'SEDS_MSN Descriptions'!$B:$B,0))</f>
        <v>Billion Btu</v>
      </c>
      <c r="BN1061" s="89" t="str">
        <f t="shared" si="32"/>
        <v>Transportation</v>
      </c>
      <c r="BO1061" s="89" t="str">
        <f t="shared" si="33"/>
        <v>jet fuel</v>
      </c>
    </row>
    <row r="1062" spans="1:67" ht="16" customHeight="1">
      <c r="A1062" t="s">
        <v>2325</v>
      </c>
      <c r="B1062" t="s">
        <v>2331</v>
      </c>
      <c r="C1062" t="s">
        <v>1031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7" t="str">
        <f>INDEX('SEDS_MSN Descriptions'!$C:$C,MATCH($C1062,'SEDS_MSN Descriptions'!$B:$B,0))</f>
        <v>Aviation gasoline total consumption</v>
      </c>
      <c r="BM1062" s="89" t="str">
        <f>INDEX('SEDS_MSN Descriptions'!$D:$D,MATCH($C1062,'SEDS_MSN Descriptions'!$B:$B,0))</f>
        <v>Billion Btu</v>
      </c>
      <c r="BN1062" s="89" t="str">
        <f t="shared" si="32"/>
        <v>other</v>
      </c>
      <c r="BO1062" s="89" t="str">
        <f t="shared" si="33"/>
        <v>jet fuel</v>
      </c>
    </row>
    <row r="1063" spans="1:67">
      <c r="A1063" t="s">
        <v>2325</v>
      </c>
      <c r="B1063" t="s">
        <v>2331</v>
      </c>
      <c r="C1063" t="s">
        <v>1038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89" t="str">
        <f>INDEX('SEDS_MSN Descriptions'!$C:$C,MATCH($C1063,'SEDS_MSN Descriptions'!$B:$B,0))</f>
        <v>Aviation gasoline total end-use consumption</v>
      </c>
      <c r="BM1063" s="89" t="str">
        <f>INDEX('SEDS_MSN Descriptions'!$D:$D,MATCH($C1063,'SEDS_MSN Descriptions'!$B:$B,0))</f>
        <v>Billion Btu</v>
      </c>
      <c r="BN1063" s="89" t="str">
        <f t="shared" si="32"/>
        <v>other</v>
      </c>
      <c r="BO1063" s="89" t="str">
        <f t="shared" si="33"/>
        <v>jet fuel</v>
      </c>
    </row>
    <row r="1064" spans="1:67" ht="16" customHeight="1">
      <c r="A1064" t="s">
        <v>2325</v>
      </c>
      <c r="B1064" t="s">
        <v>2331</v>
      </c>
      <c r="C1064" t="s">
        <v>1045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7" t="str">
        <f>INDEX('SEDS_MSN Descriptions'!$C:$C,MATCH($C1064,'SEDS_MSN Descriptions'!$B:$B,0))</f>
        <v>Biodiesel consumed by the transportation sector</v>
      </c>
      <c r="BM1064" s="89" t="str">
        <f>INDEX('SEDS_MSN Descriptions'!$D:$D,MATCH($C1064,'SEDS_MSN Descriptions'!$B:$B,0))</f>
        <v>Billion Btu</v>
      </c>
      <c r="BN1064" s="89" t="str">
        <f t="shared" si="32"/>
        <v>Transportation</v>
      </c>
      <c r="BO1064" s="89" t="str">
        <f t="shared" si="33"/>
        <v>biofuel diesel</v>
      </c>
    </row>
    <row r="1065" spans="1:67" ht="16" customHeight="1">
      <c r="A1065" t="s">
        <v>2325</v>
      </c>
      <c r="B1065" t="s">
        <v>2331</v>
      </c>
      <c r="C1065" t="s">
        <v>105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7" t="str">
        <f>INDEX('SEDS_MSN Descriptions'!$C:$C,MATCH($C1065,'SEDS_MSN Descriptions'!$B:$B,0))</f>
        <v>Energy losses and co-products from the production of biodiesel</v>
      </c>
      <c r="BM1065" s="89" t="str">
        <f>INDEX('SEDS_MSN Descriptions'!$D:$D,MATCH($C1065,'SEDS_MSN Descriptions'!$B:$B,0))</f>
        <v>Billion Btu</v>
      </c>
      <c r="BN1065" s="89" t="str">
        <f t="shared" si="32"/>
        <v>other</v>
      </c>
      <c r="BO1065" s="89" t="str">
        <f t="shared" si="33"/>
        <v>biofuel diesel</v>
      </c>
    </row>
    <row r="1066" spans="1:67" ht="16" customHeight="1">
      <c r="A1066" t="s">
        <v>2325</v>
      </c>
      <c r="B1066" t="s">
        <v>2331</v>
      </c>
      <c r="C1066" t="s">
        <v>1054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7" t="str">
        <f>INDEX('SEDS_MSN Descriptions'!$C:$C,MATCH($C1066,'SEDS_MSN Descriptions'!$B:$B,0))</f>
        <v>Biodiesel total consumption</v>
      </c>
      <c r="BM1066" s="89" t="str">
        <f>INDEX('SEDS_MSN Descriptions'!$D:$D,MATCH($C1066,'SEDS_MSN Descriptions'!$B:$B,0))</f>
        <v>Billion Btu</v>
      </c>
      <c r="BN1066" s="89" t="str">
        <f t="shared" si="32"/>
        <v>other</v>
      </c>
      <c r="BO1066" s="89" t="str">
        <f t="shared" si="33"/>
        <v>biofuel diesel</v>
      </c>
    </row>
    <row r="1067" spans="1:67" ht="16" customHeight="1">
      <c r="A1067" t="s">
        <v>2325</v>
      </c>
      <c r="B1067" t="s">
        <v>2331</v>
      </c>
      <c r="C1067" t="s">
        <v>1059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7" t="str">
        <f>INDEX('SEDS_MSN Descriptions'!$C:$C,MATCH($C1067,'SEDS_MSN Descriptions'!$B:$B,0))</f>
        <v>Energy losses and co-products from the production of biofuels</v>
      </c>
      <c r="BM1067" s="89" t="str">
        <f>INDEX('SEDS_MSN Descriptions'!$D:$D,MATCH($C1067,'SEDS_MSN Descriptions'!$B:$B,0))</f>
        <v>Billion Btu</v>
      </c>
      <c r="BN1067" s="89" t="str">
        <f t="shared" si="32"/>
        <v>other</v>
      </c>
      <c r="BO1067" s="89" t="str">
        <f t="shared" si="33"/>
        <v>other</v>
      </c>
    </row>
    <row r="1068" spans="1:67" ht="16" customHeight="1">
      <c r="A1068" t="s">
        <v>2325</v>
      </c>
      <c r="B1068" t="s">
        <v>2331</v>
      </c>
      <c r="C1068" t="s">
        <v>1063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7" t="str">
        <f>INDEX('SEDS_MSN Descriptions'!$C:$C,MATCH($C1068,'SEDS_MSN Descriptions'!$B:$B,0))</f>
        <v>Biofuels total consumption, including losses and co-products from the production of biofuels</v>
      </c>
      <c r="BM1068" s="89" t="str">
        <f>INDEX('SEDS_MSN Descriptions'!$D:$D,MATCH($C1068,'SEDS_MSN Descriptions'!$B:$B,0))</f>
        <v>Billion Btu</v>
      </c>
      <c r="BN1068" s="89" t="str">
        <f t="shared" si="32"/>
        <v>other</v>
      </c>
      <c r="BO1068" s="89" t="str">
        <f t="shared" si="33"/>
        <v>other</v>
      </c>
    </row>
    <row r="1069" spans="1:67" ht="16" customHeight="1">
      <c r="A1069" t="s">
        <v>2325</v>
      </c>
      <c r="B1069" t="s">
        <v>2331</v>
      </c>
      <c r="C1069" t="s">
        <v>1065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7" t="str">
        <f>INDEX('SEDS_MSN Descriptions'!$C:$C,MATCH($C1069,'SEDS_MSN Descriptions'!$B:$B,0))</f>
        <v>Biomass total consumption</v>
      </c>
      <c r="BM1069" s="89" t="str">
        <f>INDEX('SEDS_MSN Descriptions'!$D:$D,MATCH($C1069,'SEDS_MSN Descriptions'!$B:$B,0))</f>
        <v>Billion Btu</v>
      </c>
      <c r="BN1069" s="89" t="str">
        <f t="shared" si="32"/>
        <v>other</v>
      </c>
      <c r="BO1069" s="89" t="str">
        <f t="shared" si="33"/>
        <v>other</v>
      </c>
    </row>
    <row r="1070" spans="1:67" ht="16" customHeight="1">
      <c r="A1070" t="s">
        <v>2325</v>
      </c>
      <c r="B1070" t="s">
        <v>2331</v>
      </c>
      <c r="C1070" t="s">
        <v>1067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7" t="str">
        <f>INDEX('SEDS_MSN Descriptions'!$C:$C,MATCH($C1070,'SEDS_MSN Descriptions'!$B:$B,0))</f>
        <v>Normal butane consumed by the industrial sector</v>
      </c>
      <c r="BM1070" s="89" t="str">
        <f>INDEX('SEDS_MSN Descriptions'!$D:$D,MATCH($C1070,'SEDS_MSN Descriptions'!$B:$B,0))</f>
        <v>Billion Btu</v>
      </c>
      <c r="BN1070" s="89" t="str">
        <f t="shared" si="32"/>
        <v>Industrial</v>
      </c>
      <c r="BO1070" s="89" t="str">
        <f t="shared" si="33"/>
        <v>other</v>
      </c>
    </row>
    <row r="1071" spans="1:67" ht="16" customHeight="1">
      <c r="A1071" t="s">
        <v>2325</v>
      </c>
      <c r="B1071" t="s">
        <v>2331</v>
      </c>
      <c r="C1071" t="s">
        <v>1070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7" t="str">
        <f>INDEX('SEDS_MSN Descriptions'!$C:$C,MATCH($C1071,'SEDS_MSN Descriptions'!$B:$B,0))</f>
        <v>Normal butane total consumption</v>
      </c>
      <c r="BM1071" s="89" t="str">
        <f>INDEX('SEDS_MSN Descriptions'!$D:$D,MATCH($C1071,'SEDS_MSN Descriptions'!$B:$B,0))</f>
        <v>Billion Btu</v>
      </c>
      <c r="BN1071" s="89" t="str">
        <f t="shared" si="32"/>
        <v>other</v>
      </c>
      <c r="BO1071" s="89" t="str">
        <f t="shared" si="33"/>
        <v>other</v>
      </c>
    </row>
    <row r="1072" spans="1:67" ht="16" customHeight="1">
      <c r="A1072" t="s">
        <v>2325</v>
      </c>
      <c r="B1072" t="s">
        <v>2331</v>
      </c>
      <c r="C1072" t="s">
        <v>1073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7" t="str">
        <f>INDEX('SEDS_MSN Descriptions'!$C:$C,MATCH($C1072,'SEDS_MSN Descriptions'!$B:$B,0))</f>
        <v>Butylene from refineries consumed by the industrial sector</v>
      </c>
      <c r="BM1072" s="89" t="str">
        <f>INDEX('SEDS_MSN Descriptions'!$D:$D,MATCH($C1072,'SEDS_MSN Descriptions'!$B:$B,0))</f>
        <v>Billion Btu</v>
      </c>
      <c r="BN1072" s="89" t="str">
        <f t="shared" si="32"/>
        <v>Industrial</v>
      </c>
      <c r="BO1072" s="89" t="str">
        <f t="shared" si="33"/>
        <v>other</v>
      </c>
    </row>
    <row r="1073" spans="1:67">
      <c r="A1073" t="s">
        <v>2325</v>
      </c>
      <c r="B1073" t="s">
        <v>2331</v>
      </c>
      <c r="C1073" t="s">
        <v>1076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89" t="str">
        <f>INDEX('SEDS_MSN Descriptions'!$C:$C,MATCH($C1073,'SEDS_MSN Descriptions'!$B:$B,0))</f>
        <v>Butylene from refineries total consumption</v>
      </c>
      <c r="BM1073" s="89" t="str">
        <f>INDEX('SEDS_MSN Descriptions'!$D:$D,MATCH($C1073,'SEDS_MSN Descriptions'!$B:$B,0))</f>
        <v>Billion Btu</v>
      </c>
      <c r="BN1073" s="89" t="str">
        <f t="shared" si="32"/>
        <v>other</v>
      </c>
      <c r="BO1073" s="89" t="str">
        <f t="shared" si="33"/>
        <v>other</v>
      </c>
    </row>
    <row r="1074" spans="1:67" ht="16" customHeight="1">
      <c r="A1074" t="s">
        <v>2325</v>
      </c>
      <c r="B1074" t="s">
        <v>2331</v>
      </c>
      <c r="C1074" t="s">
        <v>1099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7" t="str">
        <f>INDEX('SEDS_MSN Descriptions'!$C:$C,MATCH($C1074,'SEDS_MSN Descriptions'!$B:$B,0))</f>
        <v>Coal consumed by the transportation sector</v>
      </c>
      <c r="BM1074" s="89" t="str">
        <f>INDEX('SEDS_MSN Descriptions'!$D:$D,MATCH($C1074,'SEDS_MSN Descriptions'!$B:$B,0))</f>
        <v>Billion Btu</v>
      </c>
      <c r="BN1074" s="89" t="str">
        <f t="shared" si="32"/>
        <v>Transportation</v>
      </c>
      <c r="BO1074" s="89" t="str">
        <f t="shared" si="33"/>
        <v>NA</v>
      </c>
    </row>
    <row r="1075" spans="1:67" ht="16" customHeight="1">
      <c r="A1075" t="s">
        <v>2325</v>
      </c>
      <c r="B1075" t="s">
        <v>2331</v>
      </c>
      <c r="C1075" t="s">
        <v>1109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7" t="str">
        <f>INDEX('SEDS_MSN Descriptions'!$C:$C,MATCH($C1075,'SEDS_MSN Descriptions'!$B:$B,0))</f>
        <v>Coal consumed by the commercial sector</v>
      </c>
      <c r="BM1075" s="89" t="str">
        <f>INDEX('SEDS_MSN Descriptions'!$D:$D,MATCH($C1075,'SEDS_MSN Descriptions'!$B:$B,0))</f>
        <v>Billion Btu</v>
      </c>
      <c r="BN1075" s="89" t="str">
        <f t="shared" si="32"/>
        <v>commercial</v>
      </c>
      <c r="BO1075" s="89" t="str">
        <f t="shared" si="33"/>
        <v>NA</v>
      </c>
    </row>
    <row r="1076" spans="1:67" ht="16" customHeight="1">
      <c r="A1076" t="s">
        <v>2325</v>
      </c>
      <c r="B1076" t="s">
        <v>2331</v>
      </c>
      <c r="C1076" t="s">
        <v>1116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7" t="str">
        <f>INDEX('SEDS_MSN Descriptions'!$C:$C,MATCH($C1076,'SEDS_MSN Descriptions'!$B:$B,0))</f>
        <v>Coal consumed by the electric power sector</v>
      </c>
      <c r="BM1076" s="89" t="str">
        <f>INDEX('SEDS_MSN Descriptions'!$D:$D,MATCH($C1076,'SEDS_MSN Descriptions'!$B:$B,0))</f>
        <v>Billion Btu</v>
      </c>
      <c r="BN1076" s="89" t="str">
        <f t="shared" si="32"/>
        <v>electric power</v>
      </c>
      <c r="BO1076" s="89" t="str">
        <f t="shared" si="33"/>
        <v>NA</v>
      </c>
    </row>
    <row r="1077" spans="1:67" ht="16" customHeight="1">
      <c r="A1077" t="s">
        <v>2325</v>
      </c>
      <c r="B1077" t="s">
        <v>2331</v>
      </c>
      <c r="C1077" t="s">
        <v>1127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7" t="str">
        <f>INDEX('SEDS_MSN Descriptions'!$C:$C,MATCH($C1077,'SEDS_MSN Descriptions'!$B:$B,0))</f>
        <v>Coal consumed by the industrial sector</v>
      </c>
      <c r="BM1077" s="89" t="str">
        <f>INDEX('SEDS_MSN Descriptions'!$D:$D,MATCH($C1077,'SEDS_MSN Descriptions'!$B:$B,0))</f>
        <v>Billion Btu</v>
      </c>
      <c r="BN1077" s="89" t="str">
        <f t="shared" si="32"/>
        <v>Industrial</v>
      </c>
      <c r="BO1077" s="89" t="str">
        <f t="shared" si="33"/>
        <v>NA</v>
      </c>
    </row>
    <row r="1078" spans="1:67" ht="16" customHeight="1">
      <c r="A1078" t="s">
        <v>2325</v>
      </c>
      <c r="B1078" t="s">
        <v>2331</v>
      </c>
      <c r="C1078" t="s">
        <v>1136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7" t="str">
        <f>INDEX('SEDS_MSN Descriptions'!$C:$C,MATCH($C1078,'SEDS_MSN Descriptions'!$B:$B,0))</f>
        <v>Coal consumed at coke plants (coking coal)</v>
      </c>
      <c r="BM1078" s="89" t="str">
        <f>INDEX('SEDS_MSN Descriptions'!$D:$D,MATCH($C1078,'SEDS_MSN Descriptions'!$B:$B,0))</f>
        <v>Billion Btu</v>
      </c>
      <c r="BN1078" s="89" t="str">
        <f t="shared" si="32"/>
        <v>other</v>
      </c>
      <c r="BO1078" s="89" t="str">
        <f t="shared" si="33"/>
        <v>NA</v>
      </c>
    </row>
    <row r="1079" spans="1:67" ht="16" customHeight="1">
      <c r="A1079" t="s">
        <v>2325</v>
      </c>
      <c r="B1079" t="s">
        <v>2331</v>
      </c>
      <c r="C1079" t="s">
        <v>1146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7" t="str">
        <f>INDEX('SEDS_MSN Descriptions'!$C:$C,MATCH($C1079,'SEDS_MSN Descriptions'!$B:$B,0))</f>
        <v>Coal consumed by industrial users other than coke plants</v>
      </c>
      <c r="BM1079" s="89" t="str">
        <f>INDEX('SEDS_MSN Descriptions'!$D:$D,MATCH($C1079,'SEDS_MSN Descriptions'!$B:$B,0))</f>
        <v>Billion Btu</v>
      </c>
      <c r="BN1079" s="89" t="str">
        <f t="shared" si="32"/>
        <v>Industrial</v>
      </c>
      <c r="BO1079" s="89" t="str">
        <f t="shared" si="33"/>
        <v>NA</v>
      </c>
    </row>
    <row r="1080" spans="1:67" ht="16" customHeight="1">
      <c r="A1080" t="s">
        <v>2325</v>
      </c>
      <c r="B1080" t="s">
        <v>2331</v>
      </c>
      <c r="C1080" t="s">
        <v>1162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7" t="str">
        <f>INDEX('SEDS_MSN Descriptions'!$C:$C,MATCH($C1080,'SEDS_MSN Descriptions'!$B:$B,0))</f>
        <v>Coal consumed by the residential sector</v>
      </c>
      <c r="BM1080" s="89" t="str">
        <f>INDEX('SEDS_MSN Descriptions'!$D:$D,MATCH($C1080,'SEDS_MSN Descriptions'!$B:$B,0))</f>
        <v>Billion Btu</v>
      </c>
      <c r="BN1080" s="89" t="str">
        <f t="shared" si="32"/>
        <v>residential</v>
      </c>
      <c r="BO1080" s="89" t="str">
        <f t="shared" si="33"/>
        <v>NA</v>
      </c>
    </row>
    <row r="1081" spans="1:67" ht="16" customHeight="1">
      <c r="A1081" t="s">
        <v>2325</v>
      </c>
      <c r="B1081" t="s">
        <v>2331</v>
      </c>
      <c r="C1081" t="s">
        <v>1173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7" t="str">
        <f>INDEX('SEDS_MSN Descriptions'!$C:$C,MATCH($C1081,'SEDS_MSN Descriptions'!$B:$B,0))</f>
        <v>Coal total consumption</v>
      </c>
      <c r="BM1081" s="89" t="str">
        <f>INDEX('SEDS_MSN Descriptions'!$D:$D,MATCH($C1081,'SEDS_MSN Descriptions'!$B:$B,0))</f>
        <v>Billion Btu</v>
      </c>
      <c r="BN1081" s="89" t="str">
        <f t="shared" si="32"/>
        <v>other</v>
      </c>
      <c r="BO1081" s="89" t="str">
        <f t="shared" si="33"/>
        <v>NA</v>
      </c>
    </row>
    <row r="1082" spans="1:67" ht="16" customHeight="1">
      <c r="A1082" t="s">
        <v>2325</v>
      </c>
      <c r="B1082" t="s">
        <v>2331</v>
      </c>
      <c r="C1082" t="s">
        <v>1180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7" t="str">
        <f>INDEX('SEDS_MSN Descriptions'!$C:$C,MATCH($C1082,'SEDS_MSN Descriptions'!$B:$B,0))</f>
        <v>Coal total end-use consumption</v>
      </c>
      <c r="BM1082" s="89" t="str">
        <f>INDEX('SEDS_MSN Descriptions'!$D:$D,MATCH($C1082,'SEDS_MSN Descriptions'!$B:$B,0))</f>
        <v>Billion Btu</v>
      </c>
      <c r="BN1082" s="89" t="str">
        <f t="shared" si="32"/>
        <v>other</v>
      </c>
      <c r="BO1082" s="89" t="str">
        <f t="shared" si="33"/>
        <v>NA</v>
      </c>
    </row>
    <row r="1083" spans="1:67" ht="32" customHeight="1">
      <c r="A1083" t="s">
        <v>2325</v>
      </c>
      <c r="B1083" t="s">
        <v>2331</v>
      </c>
      <c r="C1083" t="s">
        <v>1187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7" t="str">
        <f>INDEX('SEDS_MSN Descriptions'!$C:$C,MATCH($C1083,'SEDS_MSN Descriptions'!$B:$B,0))</f>
        <v>Crude oil consumed by the industrial sector</v>
      </c>
      <c r="BM1083" s="89" t="str">
        <f>INDEX('SEDS_MSN Descriptions'!$D:$D,MATCH($C1083,'SEDS_MSN Descriptions'!$B:$B,0))</f>
        <v>Billion Btu</v>
      </c>
      <c r="BN1083" s="89" t="str">
        <f t="shared" si="32"/>
        <v>Industrial</v>
      </c>
      <c r="BO1083" s="89" t="str">
        <f t="shared" si="33"/>
        <v>other</v>
      </c>
    </row>
    <row r="1084" spans="1:67" ht="16" customHeight="1">
      <c r="A1084" t="s">
        <v>2325</v>
      </c>
      <c r="B1084" t="s">
        <v>2331</v>
      </c>
      <c r="C1084" t="s">
        <v>1193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7" t="str">
        <f>INDEX('SEDS_MSN Descriptions'!$C:$C,MATCH($C1084,'SEDS_MSN Descriptions'!$B:$B,0))</f>
        <v>Distillate fuel oil consumed by the transportation sector</v>
      </c>
      <c r="BM1084" s="89" t="str">
        <f>INDEX('SEDS_MSN Descriptions'!$D:$D,MATCH($C1084,'SEDS_MSN Descriptions'!$B:$B,0))</f>
        <v>Billion Btu</v>
      </c>
      <c r="BN1084" s="89" t="str">
        <f t="shared" si="32"/>
        <v>Transportation</v>
      </c>
      <c r="BO1084" s="89" t="str">
        <f t="shared" si="33"/>
        <v>petroleum diesel</v>
      </c>
    </row>
    <row r="1085" spans="1:67">
      <c r="A1085" t="s">
        <v>2325</v>
      </c>
      <c r="B1085" t="s">
        <v>2331</v>
      </c>
      <c r="C1085" t="s">
        <v>1200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89" t="str">
        <f>INDEX('SEDS_MSN Descriptions'!$C:$C,MATCH($C1085,'SEDS_MSN Descriptions'!$B:$B,0))</f>
        <v>Distillate fuel oil consumed by the commercial sector</v>
      </c>
      <c r="BM1085" s="89" t="str">
        <f>INDEX('SEDS_MSN Descriptions'!$D:$D,MATCH($C1085,'SEDS_MSN Descriptions'!$B:$B,0))</f>
        <v>Billion Btu</v>
      </c>
      <c r="BN1085" s="89" t="str">
        <f t="shared" si="32"/>
        <v>commercial</v>
      </c>
      <c r="BO1085" s="89" t="str">
        <f t="shared" si="33"/>
        <v>petroleum diesel</v>
      </c>
    </row>
    <row r="1086" spans="1:67" ht="16" customHeight="1">
      <c r="A1086" t="s">
        <v>2325</v>
      </c>
      <c r="B1086" t="s">
        <v>2331</v>
      </c>
      <c r="C1086" t="s">
        <v>1207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7" t="str">
        <f>INDEX('SEDS_MSN Descriptions'!$C:$C,MATCH($C1086,'SEDS_MSN Descriptions'!$B:$B,0))</f>
        <v>Distillate fuel oil consumed by the electric power sector</v>
      </c>
      <c r="BM1086" s="89" t="str">
        <f>INDEX('SEDS_MSN Descriptions'!$D:$D,MATCH($C1086,'SEDS_MSN Descriptions'!$B:$B,0))</f>
        <v>Billion Btu</v>
      </c>
      <c r="BN1086" s="89" t="str">
        <f t="shared" si="32"/>
        <v>electric power</v>
      </c>
      <c r="BO1086" s="89" t="str">
        <f t="shared" si="33"/>
        <v>petroleum diesel</v>
      </c>
    </row>
    <row r="1087" spans="1:67" ht="16" customHeight="1">
      <c r="A1087" t="s">
        <v>2325</v>
      </c>
      <c r="B1087" t="s">
        <v>2331</v>
      </c>
      <c r="C1087" t="s">
        <v>1214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7" t="str">
        <f>INDEX('SEDS_MSN Descriptions'!$C:$C,MATCH($C1087,'SEDS_MSN Descriptions'!$B:$B,0))</f>
        <v>Distillate fuel oil consumed by the industrial sector</v>
      </c>
      <c r="BM1087" s="89" t="str">
        <f>INDEX('SEDS_MSN Descriptions'!$D:$D,MATCH($C1087,'SEDS_MSN Descriptions'!$B:$B,0))</f>
        <v>Billion Btu</v>
      </c>
      <c r="BN1087" s="89" t="str">
        <f t="shared" si="32"/>
        <v>Industrial</v>
      </c>
      <c r="BO1087" s="89" t="str">
        <f t="shared" si="33"/>
        <v>petroleum diesel</v>
      </c>
    </row>
    <row r="1088" spans="1:67" ht="16" customHeight="1">
      <c r="A1088" t="s">
        <v>2325</v>
      </c>
      <c r="B1088" t="s">
        <v>2331</v>
      </c>
      <c r="C1088" t="s">
        <v>1223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7" t="str">
        <f>INDEX('SEDS_MSN Descriptions'!$C:$C,MATCH($C1088,'SEDS_MSN Descriptions'!$B:$B,0))</f>
        <v>Distillate fuel oil consumed by the residential sector</v>
      </c>
      <c r="BM1088" s="89" t="str">
        <f>INDEX('SEDS_MSN Descriptions'!$D:$D,MATCH($C1088,'SEDS_MSN Descriptions'!$B:$B,0))</f>
        <v>Billion Btu</v>
      </c>
      <c r="BN1088" s="89" t="str">
        <f t="shared" si="32"/>
        <v>residential</v>
      </c>
      <c r="BO1088" s="89" t="str">
        <f t="shared" si="33"/>
        <v>petroleum diesel</v>
      </c>
    </row>
    <row r="1089" spans="1:67" ht="16" customHeight="1">
      <c r="A1089" t="s">
        <v>2325</v>
      </c>
      <c r="B1089" t="s">
        <v>2331</v>
      </c>
      <c r="C1089" t="s">
        <v>1234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7" t="str">
        <f>INDEX('SEDS_MSN Descriptions'!$C:$C,MATCH($C1089,'SEDS_MSN Descriptions'!$B:$B,0))</f>
        <v>Distillate fuel oil total consumption</v>
      </c>
      <c r="BM1089" s="89" t="str">
        <f>INDEX('SEDS_MSN Descriptions'!$D:$D,MATCH($C1089,'SEDS_MSN Descriptions'!$B:$B,0))</f>
        <v>Billion Btu</v>
      </c>
      <c r="BN1089" s="89" t="str">
        <f t="shared" si="32"/>
        <v>other</v>
      </c>
      <c r="BO1089" s="89" t="str">
        <f t="shared" si="33"/>
        <v>petroleum diesel</v>
      </c>
    </row>
    <row r="1090" spans="1:67" ht="16" customHeight="1">
      <c r="A1090" t="s">
        <v>2325</v>
      </c>
      <c r="B1090" t="s">
        <v>2331</v>
      </c>
      <c r="C1090" t="s">
        <v>1243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7" t="str">
        <f>INDEX('SEDS_MSN Descriptions'!$C:$C,MATCH($C1090,'SEDS_MSN Descriptions'!$B:$B,0))</f>
        <v>Distillate fuel oil total end-use consumption</v>
      </c>
      <c r="BM1090" s="89" t="str">
        <f>INDEX('SEDS_MSN Descriptions'!$D:$D,MATCH($C1090,'SEDS_MSN Descriptions'!$B:$B,0))</f>
        <v>Billion Btu</v>
      </c>
      <c r="BN1090" s="89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89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5</v>
      </c>
      <c r="B1091" t="s">
        <v>2331</v>
      </c>
      <c r="C1091" t="s">
        <v>1250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7" t="str">
        <f>INDEX('SEDS_MSN Descriptions'!$C:$C,MATCH($C1091,'SEDS_MSN Descriptions'!$B:$B,0))</f>
        <v>Distillate fuel oil, excluding biodiesel, total consumption</v>
      </c>
      <c r="BM1091" s="89" t="str">
        <f>INDEX('SEDS_MSN Descriptions'!$D:$D,MATCH($C1091,'SEDS_MSN Descriptions'!$B:$B,0))</f>
        <v>Billion Btu</v>
      </c>
      <c r="BN1091" s="89" t="str">
        <f t="shared" si="34"/>
        <v>other</v>
      </c>
      <c r="BO1091" s="89" t="str">
        <f t="shared" si="35"/>
        <v>biofuel diesel</v>
      </c>
    </row>
    <row r="1092" spans="1:67">
      <c r="A1092" t="s">
        <v>2325</v>
      </c>
      <c r="B1092" t="s">
        <v>2331</v>
      </c>
      <c r="C1092" t="s">
        <v>1252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89" t="str">
        <f>INDEX('SEDS_MSN Descriptions'!$C:$C,MATCH($C1092,'SEDS_MSN Descriptions'!$B:$B,0))</f>
        <v>Electricity exported from the United States</v>
      </c>
      <c r="BM1092" s="89" t="str">
        <f>INDEX('SEDS_MSN Descriptions'!$D:$D,MATCH($C1092,'SEDS_MSN Descriptions'!$B:$B,0))</f>
        <v>Billion Btu</v>
      </c>
      <c r="BN1092" s="89" t="str">
        <f t="shared" si="34"/>
        <v>other</v>
      </c>
      <c r="BO1092" s="89" t="str">
        <f t="shared" si="35"/>
        <v>electricity</v>
      </c>
    </row>
    <row r="1093" spans="1:67" ht="16" customHeight="1">
      <c r="A1093" t="s">
        <v>2325</v>
      </c>
      <c r="B1093" t="s">
        <v>2331</v>
      </c>
      <c r="C1093" t="s">
        <v>1260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7" t="str">
        <f>INDEX('SEDS_MSN Descriptions'!$C:$C,MATCH($C1093,'SEDS_MSN Descriptions'!$B:$B,0))</f>
        <v>Electricity imported into the United States</v>
      </c>
      <c r="BM1093" s="89" t="str">
        <f>INDEX('SEDS_MSN Descriptions'!$D:$D,MATCH($C1093,'SEDS_MSN Descriptions'!$B:$B,0))</f>
        <v>Billion Btu</v>
      </c>
      <c r="BN1093" s="89" t="str">
        <f t="shared" si="34"/>
        <v>other</v>
      </c>
      <c r="BO1093" s="89" t="str">
        <f t="shared" si="35"/>
        <v>electricity</v>
      </c>
    </row>
    <row r="1094" spans="1:67" ht="16" customHeight="1">
      <c r="A1094" t="s">
        <v>2325</v>
      </c>
      <c r="B1094" t="s">
        <v>2331</v>
      </c>
      <c r="C1094" t="s">
        <v>1267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7" t="str">
        <f>INDEX('SEDS_MSN Descriptions'!$C:$C,MATCH($C1094,'SEDS_MSN Descriptions'!$B:$B,0))</f>
        <v>Net interstate flow of electricity and associated losses (negative indicates flow out of state)</v>
      </c>
      <c r="BM1094" s="89" t="str">
        <f>INDEX('SEDS_MSN Descriptions'!$D:$D,MATCH($C1094,'SEDS_MSN Descriptions'!$B:$B,0))</f>
        <v>Billion Btu</v>
      </c>
      <c r="BN1094" s="89" t="str">
        <f t="shared" si="34"/>
        <v>other</v>
      </c>
      <c r="BO1094" s="89" t="str">
        <f t="shared" si="35"/>
        <v>electricity</v>
      </c>
    </row>
    <row r="1095" spans="1:67" ht="16" customHeight="1">
      <c r="A1095" t="s">
        <v>2325</v>
      </c>
      <c r="B1095" t="s">
        <v>2331</v>
      </c>
      <c r="C1095" t="s">
        <v>1271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7" t="str">
        <f>INDEX('SEDS_MSN Descriptions'!$C:$C,MATCH($C1095,'SEDS_MSN Descriptions'!$B:$B,0))</f>
        <v>Net imports of electricity into the United States</v>
      </c>
      <c r="BM1095" s="89" t="str">
        <f>INDEX('SEDS_MSN Descriptions'!$D:$D,MATCH($C1095,'SEDS_MSN Descriptions'!$B:$B,0))</f>
        <v>Billion Btu</v>
      </c>
      <c r="BN1095" s="89" t="str">
        <f t="shared" si="34"/>
        <v>other</v>
      </c>
      <c r="BO1095" s="89" t="str">
        <f t="shared" si="35"/>
        <v>electricity</v>
      </c>
    </row>
    <row r="1096" spans="1:67" ht="16" customHeight="1">
      <c r="A1096" t="s">
        <v>2325</v>
      </c>
      <c r="B1096" t="s">
        <v>2331</v>
      </c>
      <c r="C1096" t="s">
        <v>1274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7" t="str">
        <f>INDEX('SEDS_MSN Descriptions'!$C:$C,MATCH($C1096,'SEDS_MSN Descriptions'!$B:$B,0))</f>
        <v xml:space="preserve">Fuel ethanol, excluding denaturant, consumed by the transportation sector   </v>
      </c>
      <c r="BM1096" s="89" t="str">
        <f>INDEX('SEDS_MSN Descriptions'!$D:$D,MATCH($C1096,'SEDS_MSN Descriptions'!$B:$B,0))</f>
        <v>Billion Btu</v>
      </c>
      <c r="BN1096" s="89" t="str">
        <f t="shared" si="34"/>
        <v>Transportation</v>
      </c>
      <c r="BO1096" s="89" t="str">
        <f t="shared" si="35"/>
        <v>biofuel gasoline</v>
      </c>
    </row>
    <row r="1097" spans="1:67" ht="16" customHeight="1">
      <c r="A1097" t="s">
        <v>2325</v>
      </c>
      <c r="B1097" t="s">
        <v>2331</v>
      </c>
      <c r="C1097" t="s">
        <v>1278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7" t="str">
        <f>INDEX('SEDS_MSN Descriptions'!$C:$C,MATCH($C1097,'SEDS_MSN Descriptions'!$B:$B,0))</f>
        <v xml:space="preserve">Fuel ethanol, excluding denaturant, consumed by the commercial sector </v>
      </c>
      <c r="BM1097" s="89" t="str">
        <f>INDEX('SEDS_MSN Descriptions'!$D:$D,MATCH($C1097,'SEDS_MSN Descriptions'!$B:$B,0))</f>
        <v>Billion Btu</v>
      </c>
      <c r="BN1097" s="89" t="str">
        <f t="shared" si="34"/>
        <v>commercial</v>
      </c>
      <c r="BO1097" s="89" t="str">
        <f t="shared" si="35"/>
        <v>biofuel gasoline</v>
      </c>
    </row>
    <row r="1098" spans="1:67" ht="16" customHeight="1">
      <c r="A1098" t="s">
        <v>2325</v>
      </c>
      <c r="B1098" t="s">
        <v>2331</v>
      </c>
      <c r="C1098" t="s">
        <v>1284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7" t="str">
        <f>INDEX('SEDS_MSN Descriptions'!$C:$C,MATCH($C1098,'SEDS_MSN Descriptions'!$B:$B,0))</f>
        <v xml:space="preserve">Fuel ethanol, excluding denaturant, consumed by the industrial sector </v>
      </c>
      <c r="BM1098" s="89" t="str">
        <f>INDEX('SEDS_MSN Descriptions'!$D:$D,MATCH($C1098,'SEDS_MSN Descriptions'!$B:$B,0))</f>
        <v>Billion Btu</v>
      </c>
      <c r="BN1098" s="89" t="str">
        <f t="shared" si="34"/>
        <v>Industrial</v>
      </c>
      <c r="BO1098" s="89" t="str">
        <f t="shared" si="35"/>
        <v>biofuel gasoline</v>
      </c>
    </row>
    <row r="1099" spans="1:67" ht="16" customHeight="1">
      <c r="A1099" t="s">
        <v>2325</v>
      </c>
      <c r="B1099" t="s">
        <v>2331</v>
      </c>
      <c r="C1099" t="s">
        <v>1288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7" t="str">
        <f>INDEX('SEDS_MSN Descriptions'!$C:$C,MATCH($C1099,'SEDS_MSN Descriptions'!$B:$B,0))</f>
        <v>Energy losses and co-products from the production of fuel ethanol</v>
      </c>
      <c r="BM1099" s="89" t="str">
        <f>INDEX('SEDS_MSN Descriptions'!$D:$D,MATCH($C1099,'SEDS_MSN Descriptions'!$B:$B,0))</f>
        <v>Billion Btu</v>
      </c>
      <c r="BN1099" s="89" t="str">
        <f t="shared" si="34"/>
        <v>other</v>
      </c>
      <c r="BO1099" s="89" t="str">
        <f t="shared" si="35"/>
        <v>biofuel gasoline</v>
      </c>
    </row>
    <row r="1100" spans="1:67" ht="16" customHeight="1">
      <c r="A1100" t="s">
        <v>2325</v>
      </c>
      <c r="B1100" t="s">
        <v>2331</v>
      </c>
      <c r="C1100" t="s">
        <v>129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7" t="str">
        <f>INDEX('SEDS_MSN Descriptions'!$C:$C,MATCH($C1100,'SEDS_MSN Descriptions'!$B:$B,0))</f>
        <v>Fuel ethanol, excluding denaturant, total consumption</v>
      </c>
      <c r="BM1100" s="89" t="str">
        <f>INDEX('SEDS_MSN Descriptions'!$D:$D,MATCH($C1100,'SEDS_MSN Descriptions'!$B:$B,0))</f>
        <v>Billion Btu</v>
      </c>
      <c r="BN1100" s="89" t="str">
        <f t="shared" si="34"/>
        <v>other</v>
      </c>
      <c r="BO1100" s="89" t="str">
        <f t="shared" si="35"/>
        <v>biofuel gasoline</v>
      </c>
    </row>
    <row r="1101" spans="1:67" ht="32" customHeight="1">
      <c r="A1101" t="s">
        <v>2325</v>
      </c>
      <c r="B1101" t="s">
        <v>2331</v>
      </c>
      <c r="C1101" t="s">
        <v>1306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7" t="str">
        <f>INDEX('SEDS_MSN Descriptions'!$C:$C,MATCH($C1101,'SEDS_MSN Descriptions'!$B:$B,0))</f>
        <v>Ethane consumed by the industrial sector</v>
      </c>
      <c r="BM1101" s="89" t="str">
        <f>INDEX('SEDS_MSN Descriptions'!$D:$D,MATCH($C1101,'SEDS_MSN Descriptions'!$B:$B,0))</f>
        <v>Billion Btu</v>
      </c>
      <c r="BN1101" s="89" t="str">
        <f t="shared" si="34"/>
        <v>Industrial</v>
      </c>
      <c r="BO1101" s="89" t="str">
        <f t="shared" si="35"/>
        <v>other</v>
      </c>
    </row>
    <row r="1102" spans="1:67" ht="32" customHeight="1">
      <c r="A1102" t="s">
        <v>2325</v>
      </c>
      <c r="B1102" t="s">
        <v>2331</v>
      </c>
      <c r="C1102" t="s">
        <v>1309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7" t="str">
        <f>INDEX('SEDS_MSN Descriptions'!$C:$C,MATCH($C1102,'SEDS_MSN Descriptions'!$B:$B,0))</f>
        <v>Ethane total consumption</v>
      </c>
      <c r="BM1102" s="89" t="str">
        <f>INDEX('SEDS_MSN Descriptions'!$D:$D,MATCH($C1102,'SEDS_MSN Descriptions'!$B:$B,0))</f>
        <v>Billion Btu</v>
      </c>
      <c r="BN1102" s="89" t="str">
        <f t="shared" si="34"/>
        <v>other</v>
      </c>
      <c r="BO1102" s="89" t="str">
        <f t="shared" si="35"/>
        <v>other</v>
      </c>
    </row>
    <row r="1103" spans="1:67" ht="32" customHeight="1">
      <c r="A1103" t="s">
        <v>2325</v>
      </c>
      <c r="B1103" t="s">
        <v>2331</v>
      </c>
      <c r="C1103" t="s">
        <v>1312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7" t="str">
        <f>INDEX('SEDS_MSN Descriptions'!$C:$C,MATCH($C1103,'SEDS_MSN Descriptions'!$B:$B,0))</f>
        <v>Electricity consumed by (i.e., sold to) the transportation sector</v>
      </c>
      <c r="BM1103" s="89" t="str">
        <f>INDEX('SEDS_MSN Descriptions'!$D:$D,MATCH($C1103,'SEDS_MSN Descriptions'!$B:$B,0))</f>
        <v>Billion Btu</v>
      </c>
      <c r="BN1103" s="89" t="str">
        <f t="shared" si="34"/>
        <v>Transportation</v>
      </c>
      <c r="BO1103" s="89" t="str">
        <f t="shared" si="35"/>
        <v>electricity</v>
      </c>
    </row>
    <row r="1104" spans="1:67" ht="16" customHeight="1">
      <c r="A1104" t="s">
        <v>2325</v>
      </c>
      <c r="B1104" t="s">
        <v>2331</v>
      </c>
      <c r="C1104" t="s">
        <v>1319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7" t="str">
        <f>INDEX('SEDS_MSN Descriptions'!$C:$C,MATCH($C1104,'SEDS_MSN Descriptions'!$B:$B,0))</f>
        <v>Electricity consumed by (i.e., sold to) the commercial sector</v>
      </c>
      <c r="BM1104" s="89" t="str">
        <f>INDEX('SEDS_MSN Descriptions'!$D:$D,MATCH($C1104,'SEDS_MSN Descriptions'!$B:$B,0))</f>
        <v>Billion Btu</v>
      </c>
      <c r="BN1104" s="89" t="str">
        <f t="shared" si="34"/>
        <v>commercial</v>
      </c>
      <c r="BO1104" s="89" t="str">
        <f t="shared" si="35"/>
        <v>electricity</v>
      </c>
    </row>
    <row r="1105" spans="1:67" ht="16" customHeight="1">
      <c r="A1105" t="s">
        <v>2325</v>
      </c>
      <c r="B1105" t="s">
        <v>2331</v>
      </c>
      <c r="C1105" t="s">
        <v>1326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7" t="str">
        <f>INDEX('SEDS_MSN Descriptions'!$C:$C,MATCH($C1105,'SEDS_MSN Descriptions'!$B:$B,0))</f>
        <v>Electricity consumed by (i.e., sold to) the industrial sector</v>
      </c>
      <c r="BM1105" s="89" t="str">
        <f>INDEX('SEDS_MSN Descriptions'!$D:$D,MATCH($C1105,'SEDS_MSN Descriptions'!$B:$B,0))</f>
        <v>Billion Btu</v>
      </c>
      <c r="BN1105" s="89" t="str">
        <f t="shared" si="34"/>
        <v>Industrial</v>
      </c>
      <c r="BO1105" s="89" t="str">
        <f t="shared" si="35"/>
        <v>electricity</v>
      </c>
    </row>
    <row r="1106" spans="1:67" ht="16" customHeight="1">
      <c r="A1106" t="s">
        <v>2325</v>
      </c>
      <c r="B1106" t="s">
        <v>2331</v>
      </c>
      <c r="C1106" t="s">
        <v>1335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7" t="str">
        <f>INDEX('SEDS_MSN Descriptions'!$C:$C,MATCH($C1106,'SEDS_MSN Descriptions'!$B:$B,0))</f>
        <v>Electricity consumed by (i.e., sold to) the residential sector</v>
      </c>
      <c r="BM1106" s="89" t="str">
        <f>INDEX('SEDS_MSN Descriptions'!$D:$D,MATCH($C1106,'SEDS_MSN Descriptions'!$B:$B,0))</f>
        <v>Billion Btu</v>
      </c>
      <c r="BN1106" s="89" t="str">
        <f t="shared" si="34"/>
        <v>residential</v>
      </c>
      <c r="BO1106" s="89" t="str">
        <f t="shared" si="35"/>
        <v>electricity</v>
      </c>
    </row>
    <row r="1107" spans="1:67" ht="16" customHeight="1">
      <c r="A1107" t="s">
        <v>2325</v>
      </c>
      <c r="B1107" t="s">
        <v>2331</v>
      </c>
      <c r="C1107" t="s">
        <v>1349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7" t="str">
        <f>INDEX('SEDS_MSN Descriptions'!$C:$C,MATCH($C1107,'SEDS_MSN Descriptions'!$B:$B,0))</f>
        <v>Electricity total consumption (i.e., retail sales)</v>
      </c>
      <c r="BM1107" s="89" t="str">
        <f>INDEX('SEDS_MSN Descriptions'!$D:$D,MATCH($C1107,'SEDS_MSN Descriptions'!$B:$B,0))</f>
        <v>Billion Btu</v>
      </c>
      <c r="BN1107" s="89" t="str">
        <f t="shared" si="34"/>
        <v>other</v>
      </c>
      <c r="BO1107" s="89" t="str">
        <f t="shared" si="35"/>
        <v>electricity</v>
      </c>
    </row>
    <row r="1108" spans="1:67" ht="16" customHeight="1">
      <c r="A1108" t="s">
        <v>2325</v>
      </c>
      <c r="B1108" t="s">
        <v>2331</v>
      </c>
      <c r="C1108" t="s">
        <v>1358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7" t="str">
        <f>INDEX('SEDS_MSN Descriptions'!$C:$C,MATCH($C1108,'SEDS_MSN Descriptions'!$B:$B,0))</f>
        <v>Electricity total end-use consumption (i.e., retail sales)</v>
      </c>
      <c r="BM1108" s="89" t="str">
        <f>INDEX('SEDS_MSN Descriptions'!$D:$D,MATCH($C1108,'SEDS_MSN Descriptions'!$B:$B,0))</f>
        <v>Billion Btu</v>
      </c>
      <c r="BN1108" s="89" t="str">
        <f t="shared" si="34"/>
        <v>other</v>
      </c>
      <c r="BO1108" s="89" t="str">
        <f t="shared" si="35"/>
        <v>electricity</v>
      </c>
    </row>
    <row r="1109" spans="1:67" ht="16" customHeight="1">
      <c r="A1109" t="s">
        <v>2325</v>
      </c>
      <c r="B1109" t="s">
        <v>2331</v>
      </c>
      <c r="C1109" t="s">
        <v>1365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7" t="str">
        <f>INDEX('SEDS_MSN Descriptions'!$C:$C,MATCH($C1109,'SEDS_MSN Descriptions'!$B:$B,0))</f>
        <v>Ethylene from refineries consumed by the industrial sector</v>
      </c>
      <c r="BM1109" s="89" t="str">
        <f>INDEX('SEDS_MSN Descriptions'!$D:$D,MATCH($C1109,'SEDS_MSN Descriptions'!$B:$B,0))</f>
        <v>Billion Btu</v>
      </c>
      <c r="BN1109" s="89" t="str">
        <f t="shared" si="34"/>
        <v>Industrial</v>
      </c>
      <c r="BO1109" s="89" t="str">
        <f t="shared" si="35"/>
        <v>other</v>
      </c>
    </row>
    <row r="1110" spans="1:67" ht="16" customHeight="1">
      <c r="A1110" t="s">
        <v>2325</v>
      </c>
      <c r="B1110" t="s">
        <v>2331</v>
      </c>
      <c r="C1110" t="s">
        <v>1368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7" t="str">
        <f>INDEX('SEDS_MSN Descriptions'!$C:$C,MATCH($C1110,'SEDS_MSN Descriptions'!$B:$B,0))</f>
        <v>Ethylene from refineries total consumption</v>
      </c>
      <c r="BM1110" s="89" t="str">
        <f>INDEX('SEDS_MSN Descriptions'!$D:$D,MATCH($C1110,'SEDS_MSN Descriptions'!$B:$B,0))</f>
        <v>Billion Btu</v>
      </c>
      <c r="BN1110" s="89" t="str">
        <f t="shared" si="34"/>
        <v>other</v>
      </c>
      <c r="BO1110" s="89" t="str">
        <f t="shared" si="35"/>
        <v>other</v>
      </c>
    </row>
    <row r="1111" spans="1:67">
      <c r="A1111" t="s">
        <v>2325</v>
      </c>
      <c r="B1111" t="s">
        <v>2331</v>
      </c>
      <c r="C1111" t="s">
        <v>1374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89" t="str">
        <f>INDEX('SEDS_MSN Descriptions'!$C:$C,MATCH($C1111,'SEDS_MSN Descriptions'!$B:$B,0))</f>
        <v>Fossil fuels total consumption</v>
      </c>
      <c r="BM1111" s="89" t="str">
        <f>INDEX('SEDS_MSN Descriptions'!$D:$D,MATCH($C1111,'SEDS_MSN Descriptions'!$B:$B,0))</f>
        <v>Billion Btu</v>
      </c>
      <c r="BN1111" s="89" t="str">
        <f t="shared" si="34"/>
        <v>other</v>
      </c>
      <c r="BO1111" s="89" t="str">
        <f t="shared" si="35"/>
        <v>other</v>
      </c>
    </row>
    <row r="1112" spans="1:67" ht="16" customHeight="1">
      <c r="A1112" t="s">
        <v>2325</v>
      </c>
      <c r="B1112" t="s">
        <v>2331</v>
      </c>
      <c r="C1112" t="s">
        <v>1376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7" t="str">
        <f>INDEX('SEDS_MSN Descriptions'!$C:$C,MATCH($C1112,'SEDS_MSN Descriptions'!$B:$B,0))</f>
        <v>Petrochemical feedstocks, naphtha, less than 401° F, consumed by the industrial sector</v>
      </c>
      <c r="BM1112" s="89" t="str">
        <f>INDEX('SEDS_MSN Descriptions'!$D:$D,MATCH($C1112,'SEDS_MSN Descriptions'!$B:$B,0))</f>
        <v>Billion Btu</v>
      </c>
      <c r="BN1112" s="89" t="str">
        <f t="shared" si="34"/>
        <v>Industrial</v>
      </c>
      <c r="BO1112" s="89" t="str">
        <f t="shared" si="35"/>
        <v>other</v>
      </c>
    </row>
    <row r="1113" spans="1:67" ht="16" customHeight="1">
      <c r="A1113" t="s">
        <v>2325</v>
      </c>
      <c r="B1113" t="s">
        <v>2331</v>
      </c>
      <c r="C1113" t="s">
        <v>1384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7" t="str">
        <f>INDEX('SEDS_MSN Descriptions'!$C:$C,MATCH($C1113,'SEDS_MSN Descriptions'!$B:$B,0))</f>
        <v>Petrochemical feedstocks, other oils equal to or greater than 401° F, consumed by the industrial sector</v>
      </c>
      <c r="BM1113" s="89" t="str">
        <f>INDEX('SEDS_MSN Descriptions'!$D:$D,MATCH($C1113,'SEDS_MSN Descriptions'!$B:$B,0))</f>
        <v>Billion Btu</v>
      </c>
      <c r="BN1113" s="89" t="str">
        <f t="shared" si="34"/>
        <v>Industrial</v>
      </c>
      <c r="BO1113" s="89" t="str">
        <f t="shared" si="35"/>
        <v>other</v>
      </c>
    </row>
    <row r="1114" spans="1:67" ht="16" customHeight="1">
      <c r="A1114" t="s">
        <v>2325</v>
      </c>
      <c r="B1114" t="s">
        <v>2331</v>
      </c>
      <c r="C1114" t="s">
        <v>1391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7" t="str">
        <f>INDEX('SEDS_MSN Descriptions'!$C:$C,MATCH($C1114,'SEDS_MSN Descriptions'!$B:$B,0))</f>
        <v>Petrochemical feedstocks, still gas, consumed by the industrial sector (through 1985)</v>
      </c>
      <c r="BM1114" s="89" t="str">
        <f>INDEX('SEDS_MSN Descriptions'!$D:$D,MATCH($C1114,'SEDS_MSN Descriptions'!$B:$B,0))</f>
        <v>Billion Btu</v>
      </c>
      <c r="BN1114" s="89" t="str">
        <f t="shared" si="34"/>
        <v>Industrial</v>
      </c>
      <c r="BO1114" s="89" t="str">
        <f t="shared" si="35"/>
        <v>other</v>
      </c>
    </row>
    <row r="1115" spans="1:67" ht="16" customHeight="1">
      <c r="A1115" t="s">
        <v>2325</v>
      </c>
      <c r="B1115" t="s">
        <v>2331</v>
      </c>
      <c r="C1115" t="s">
        <v>1401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7" t="str">
        <f>INDEX('SEDS_MSN Descriptions'!$C:$C,MATCH($C1115,'SEDS_MSN Descriptions'!$B:$B,0))</f>
        <v>Real gross domestic product</v>
      </c>
      <c r="BM1115" s="89" t="str">
        <f>INDEX('SEDS_MSN Descriptions'!$D:$D,MATCH($C1115,'SEDS_MSN Descriptions'!$B:$B,0))</f>
        <v>Million chained (2012) dollars</v>
      </c>
      <c r="BN1115" s="89" t="str">
        <f t="shared" si="34"/>
        <v>other</v>
      </c>
      <c r="BO1115" s="89" t="str">
        <f t="shared" si="35"/>
        <v>other</v>
      </c>
    </row>
    <row r="1116" spans="1:67" ht="16" customHeight="1">
      <c r="A1116" t="s">
        <v>2325</v>
      </c>
      <c r="B1116" t="s">
        <v>2331</v>
      </c>
      <c r="C1116" t="s">
        <v>140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7" t="str">
        <f>INDEX('SEDS_MSN Descriptions'!$C:$C,MATCH($C1116,'SEDS_MSN Descriptions'!$B:$B,0))</f>
        <v>Geothermal energy consumed by the commercial sector</v>
      </c>
      <c r="BM1116" s="89" t="str">
        <f>INDEX('SEDS_MSN Descriptions'!$D:$D,MATCH($C1116,'SEDS_MSN Descriptions'!$B:$B,0))</f>
        <v>Billion Btu</v>
      </c>
      <c r="BN1116" s="89" t="str">
        <f t="shared" si="34"/>
        <v>commercial</v>
      </c>
      <c r="BO1116" s="89" t="str">
        <f t="shared" si="35"/>
        <v>other</v>
      </c>
    </row>
    <row r="1117" spans="1:67" ht="16" customHeight="1">
      <c r="A1117" t="s">
        <v>2325</v>
      </c>
      <c r="B1117" t="s">
        <v>2331</v>
      </c>
      <c r="C1117" t="s">
        <v>1406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7" t="str">
        <f>INDEX('SEDS_MSN Descriptions'!$C:$C,MATCH($C1117,'SEDS_MSN Descriptions'!$B:$B,0))</f>
        <v>Geothermal energy consumed for electricity generation by the electric power sector</v>
      </c>
      <c r="BM1117" s="89" t="str">
        <f>INDEX('SEDS_MSN Descriptions'!$D:$D,MATCH($C1117,'SEDS_MSN Descriptions'!$B:$B,0))</f>
        <v>Billion Btu</v>
      </c>
      <c r="BN1117" s="89" t="str">
        <f t="shared" si="34"/>
        <v>electric power</v>
      </c>
      <c r="BO1117" s="89" t="str">
        <f t="shared" si="35"/>
        <v>electricity</v>
      </c>
    </row>
    <row r="1118" spans="1:67" ht="16" customHeight="1">
      <c r="A1118" t="s">
        <v>2325</v>
      </c>
      <c r="B1118" t="s">
        <v>2331</v>
      </c>
      <c r="C1118" t="s">
        <v>1410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7" t="str">
        <f>INDEX('SEDS_MSN Descriptions'!$C:$C,MATCH($C1118,'SEDS_MSN Descriptions'!$B:$B,0))</f>
        <v>Geothermal energy consumed by the industrial sector</v>
      </c>
      <c r="BM1118" s="89" t="str">
        <f>INDEX('SEDS_MSN Descriptions'!$D:$D,MATCH($C1118,'SEDS_MSN Descriptions'!$B:$B,0))</f>
        <v>Billion Btu</v>
      </c>
      <c r="BN1118" s="89" t="str">
        <f t="shared" si="34"/>
        <v>Industrial</v>
      </c>
      <c r="BO1118" s="89" t="str">
        <f t="shared" si="35"/>
        <v>other</v>
      </c>
    </row>
    <row r="1119" spans="1:67" ht="16" customHeight="1">
      <c r="A1119" t="s">
        <v>2325</v>
      </c>
      <c r="B1119" t="s">
        <v>2331</v>
      </c>
      <c r="C1119" t="s">
        <v>1412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7" t="str">
        <f>INDEX('SEDS_MSN Descriptions'!$C:$C,MATCH($C1119,'SEDS_MSN Descriptions'!$B:$B,0))</f>
        <v>Geothermal energy consumed by the residential sector</v>
      </c>
      <c r="BM1119" s="89" t="str">
        <f>INDEX('SEDS_MSN Descriptions'!$D:$D,MATCH($C1119,'SEDS_MSN Descriptions'!$B:$B,0))</f>
        <v>Billion Btu</v>
      </c>
      <c r="BN1119" s="89" t="str">
        <f t="shared" si="34"/>
        <v>residential</v>
      </c>
      <c r="BO1119" s="89" t="str">
        <f t="shared" si="35"/>
        <v>other</v>
      </c>
    </row>
    <row r="1120" spans="1:67" ht="16" customHeight="1">
      <c r="A1120" t="s">
        <v>2325</v>
      </c>
      <c r="B1120" t="s">
        <v>2331</v>
      </c>
      <c r="C1120" t="s">
        <v>1414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7" t="str">
        <f>INDEX('SEDS_MSN Descriptions'!$C:$C,MATCH($C1120,'SEDS_MSN Descriptions'!$B:$B,0))</f>
        <v>Geothermal energy total consumption</v>
      </c>
      <c r="BM1120" s="89" t="str">
        <f>INDEX('SEDS_MSN Descriptions'!$D:$D,MATCH($C1120,'SEDS_MSN Descriptions'!$B:$B,0))</f>
        <v>Billion Btu</v>
      </c>
      <c r="BN1120" s="89" t="str">
        <f t="shared" si="34"/>
        <v>other</v>
      </c>
      <c r="BO1120" s="89" t="str">
        <f t="shared" si="35"/>
        <v>other</v>
      </c>
    </row>
    <row r="1121" spans="1:67" ht="16" customHeight="1">
      <c r="A1121" t="s">
        <v>2325</v>
      </c>
      <c r="B1121" t="s">
        <v>2331</v>
      </c>
      <c r="C1121" t="s">
        <v>1416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7" t="str">
        <f>INDEX('SEDS_MSN Descriptions'!$C:$C,MATCH($C1121,'SEDS_MSN Descriptions'!$B:$B,0))</f>
        <v>Geothermal energy total end-use consumption</v>
      </c>
      <c r="BM1121" s="89" t="str">
        <f>INDEX('SEDS_MSN Descriptions'!$D:$D,MATCH($C1121,'SEDS_MSN Descriptions'!$B:$B,0))</f>
        <v>Billion Btu</v>
      </c>
      <c r="BN1121" s="89" t="str">
        <f t="shared" si="34"/>
        <v>other</v>
      </c>
      <c r="BO1121" s="89" t="str">
        <f t="shared" si="35"/>
        <v>other</v>
      </c>
    </row>
    <row r="1122" spans="1:67" ht="16" customHeight="1">
      <c r="A1122" t="s">
        <v>2325</v>
      </c>
      <c r="B1122" t="s">
        <v>2331</v>
      </c>
      <c r="C1122" t="s">
        <v>1418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7" t="str">
        <f>INDEX('SEDS_MSN Descriptions'!$C:$C,MATCH($C1122,'SEDS_MSN Descriptions'!$B:$B,0))</f>
        <v>Hydrocarbon gas liquids consumed by the transportation sector</v>
      </c>
      <c r="BM1122" s="89" t="str">
        <f>INDEX('SEDS_MSN Descriptions'!$D:$D,MATCH($C1122,'SEDS_MSN Descriptions'!$B:$B,0))</f>
        <v>Billion Btu</v>
      </c>
      <c r="BN1122" s="89" t="str">
        <f t="shared" si="34"/>
        <v>Transportation</v>
      </c>
      <c r="BO1122" s="89" t="str">
        <f t="shared" si="35"/>
        <v>NA</v>
      </c>
    </row>
    <row r="1123" spans="1:67" ht="16" customHeight="1">
      <c r="A1123" t="s">
        <v>2325</v>
      </c>
      <c r="B1123" t="s">
        <v>2331</v>
      </c>
      <c r="C1123" t="s">
        <v>1425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7" t="str">
        <f>INDEX('SEDS_MSN Descriptions'!$C:$C,MATCH($C1123,'SEDS_MSN Descriptions'!$B:$B,0))</f>
        <v>Hydrocarbon gas liquids consumed by the commercial sector</v>
      </c>
      <c r="BM1123" s="89" t="str">
        <f>INDEX('SEDS_MSN Descriptions'!$D:$D,MATCH($C1123,'SEDS_MSN Descriptions'!$B:$B,0))</f>
        <v>Billion Btu</v>
      </c>
      <c r="BN1123" s="89" t="str">
        <f t="shared" si="34"/>
        <v>commercial</v>
      </c>
      <c r="BO1123" s="89" t="str">
        <f t="shared" si="35"/>
        <v>NA</v>
      </c>
    </row>
    <row r="1124" spans="1:67" ht="16" customHeight="1">
      <c r="A1124" t="s">
        <v>2325</v>
      </c>
      <c r="B1124" t="s">
        <v>2331</v>
      </c>
      <c r="C1124" t="s">
        <v>1432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7" t="str">
        <f>INDEX('SEDS_MSN Descriptions'!$C:$C,MATCH($C1124,'SEDS_MSN Descriptions'!$B:$B,0))</f>
        <v>Hydrocarbon gas liquids consumed by the industrial sector</v>
      </c>
      <c r="BM1124" s="89" t="str">
        <f>INDEX('SEDS_MSN Descriptions'!$D:$D,MATCH($C1124,'SEDS_MSN Descriptions'!$B:$B,0))</f>
        <v>Billion Btu</v>
      </c>
      <c r="BN1124" s="89" t="str">
        <f t="shared" si="34"/>
        <v>Industrial</v>
      </c>
      <c r="BO1124" s="89" t="str">
        <f t="shared" si="35"/>
        <v>NA</v>
      </c>
    </row>
    <row r="1125" spans="1:67" ht="16" customHeight="1">
      <c r="A1125" t="s">
        <v>2325</v>
      </c>
      <c r="B1125" t="s">
        <v>2331</v>
      </c>
      <c r="C1125" t="s">
        <v>1443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7" t="str">
        <f>INDEX('SEDS_MSN Descriptions'!$C:$C,MATCH($C1125,'SEDS_MSN Descriptions'!$B:$B,0))</f>
        <v>Hydrocarbon gas liquids consumed by the residential sector</v>
      </c>
      <c r="BM1125" s="89" t="str">
        <f>INDEX('SEDS_MSN Descriptions'!$D:$D,MATCH($C1125,'SEDS_MSN Descriptions'!$B:$B,0))</f>
        <v>Billion Btu</v>
      </c>
      <c r="BN1125" s="89" t="str">
        <f t="shared" si="34"/>
        <v>residential</v>
      </c>
      <c r="BO1125" s="89" t="str">
        <f t="shared" si="35"/>
        <v>NA</v>
      </c>
    </row>
    <row r="1126" spans="1:67">
      <c r="A1126" t="s">
        <v>2325</v>
      </c>
      <c r="B1126" t="s">
        <v>2331</v>
      </c>
      <c r="C1126" t="s">
        <v>1454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89" t="str">
        <f>INDEX('SEDS_MSN Descriptions'!$C:$C,MATCH($C1126,'SEDS_MSN Descriptions'!$B:$B,0))</f>
        <v>Hydrocarbon gas liquids total consumption</v>
      </c>
      <c r="BM1126" s="89" t="str">
        <f>INDEX('SEDS_MSN Descriptions'!$D:$D,MATCH($C1126,'SEDS_MSN Descriptions'!$B:$B,0))</f>
        <v>Billion Btu</v>
      </c>
      <c r="BN1126" s="89" t="str">
        <f t="shared" si="34"/>
        <v>other</v>
      </c>
      <c r="BO1126" s="89" t="str">
        <f t="shared" si="35"/>
        <v>NA</v>
      </c>
    </row>
    <row r="1127" spans="1:67" ht="16" customHeight="1">
      <c r="A1127" t="s">
        <v>2325</v>
      </c>
      <c r="B1127" t="s">
        <v>2331</v>
      </c>
      <c r="C1127" t="s">
        <v>1463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7" t="str">
        <f>INDEX('SEDS_MSN Descriptions'!$C:$C,MATCH($C1127,'SEDS_MSN Descriptions'!$B:$B,0))</f>
        <v>Hydrocarbon gas liquids total end-use consumption</v>
      </c>
      <c r="BM1127" s="89" t="str">
        <f>INDEX('SEDS_MSN Descriptions'!$D:$D,MATCH($C1127,'SEDS_MSN Descriptions'!$B:$B,0))</f>
        <v>Billion Btu</v>
      </c>
      <c r="BN1127" s="89" t="str">
        <f t="shared" si="34"/>
        <v>other</v>
      </c>
      <c r="BO1127" s="89" t="str">
        <f t="shared" si="35"/>
        <v>NA</v>
      </c>
    </row>
    <row r="1128" spans="1:67" ht="16" customHeight="1">
      <c r="A1128" t="s">
        <v>2325</v>
      </c>
      <c r="B1128" t="s">
        <v>2331</v>
      </c>
      <c r="C1128" t="s">
        <v>147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7" t="str">
        <f>INDEX('SEDS_MSN Descriptions'!$C:$C,MATCH($C1128,'SEDS_MSN Descriptions'!$B:$B,0))</f>
        <v>Hydropower consumed by the commercial sector</v>
      </c>
      <c r="BM1128" s="89" t="str">
        <f>INDEX('SEDS_MSN Descriptions'!$D:$D,MATCH($C1128,'SEDS_MSN Descriptions'!$B:$B,0))</f>
        <v>Billion Btu</v>
      </c>
      <c r="BN1128" s="89" t="str">
        <f t="shared" si="34"/>
        <v>commercial</v>
      </c>
      <c r="BO1128" s="89" t="str">
        <f t="shared" si="35"/>
        <v>other</v>
      </c>
    </row>
    <row r="1129" spans="1:67" ht="16" customHeight="1">
      <c r="A1129" t="s">
        <v>2325</v>
      </c>
      <c r="B1129" t="s">
        <v>2331</v>
      </c>
      <c r="C1129" t="s">
        <v>1474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7" t="str">
        <f>INDEX('SEDS_MSN Descriptions'!$C:$C,MATCH($C1129,'SEDS_MSN Descriptions'!$B:$B,0))</f>
        <v>Hydropower consumed for electricity generation by the electric power sector</v>
      </c>
      <c r="BM1129" s="89" t="str">
        <f>INDEX('SEDS_MSN Descriptions'!$D:$D,MATCH($C1129,'SEDS_MSN Descriptions'!$B:$B,0))</f>
        <v>Billion Btu</v>
      </c>
      <c r="BN1129" s="89" t="str">
        <f t="shared" si="34"/>
        <v>electric power</v>
      </c>
      <c r="BO1129" s="89" t="str">
        <f t="shared" si="35"/>
        <v>electricity</v>
      </c>
    </row>
    <row r="1130" spans="1:67" ht="16" customHeight="1">
      <c r="A1130" t="s">
        <v>2325</v>
      </c>
      <c r="B1130" t="s">
        <v>2331</v>
      </c>
      <c r="C1130" t="s">
        <v>1478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7" t="str">
        <f>INDEX('SEDS_MSN Descriptions'!$C:$C,MATCH($C1130,'SEDS_MSN Descriptions'!$B:$B,0))</f>
        <v>Hydropower consumed by the industrial sector</v>
      </c>
      <c r="BM1130" s="89" t="str">
        <f>INDEX('SEDS_MSN Descriptions'!$D:$D,MATCH($C1130,'SEDS_MSN Descriptions'!$B:$B,0))</f>
        <v>Billion Btu</v>
      </c>
      <c r="BN1130" s="89" t="str">
        <f t="shared" si="34"/>
        <v>Industrial</v>
      </c>
      <c r="BO1130" s="89" t="str">
        <f t="shared" si="35"/>
        <v>other</v>
      </c>
    </row>
    <row r="1131" spans="1:67" ht="16" customHeight="1">
      <c r="A1131" t="s">
        <v>2325</v>
      </c>
      <c r="B1131" t="s">
        <v>2331</v>
      </c>
      <c r="C1131" t="s">
        <v>1482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7" t="str">
        <f>INDEX('SEDS_MSN Descriptions'!$C:$C,MATCH($C1131,'SEDS_MSN Descriptions'!$B:$B,0))</f>
        <v>Hydropower total consumption</v>
      </c>
      <c r="BM1131" s="89" t="str">
        <f>INDEX('SEDS_MSN Descriptions'!$D:$D,MATCH($C1131,'SEDS_MSN Descriptions'!$B:$B,0))</f>
        <v>Billion Btu</v>
      </c>
      <c r="BN1131" s="89" t="str">
        <f t="shared" si="34"/>
        <v>other</v>
      </c>
      <c r="BO1131" s="89" t="str">
        <f t="shared" si="35"/>
        <v>other</v>
      </c>
    </row>
    <row r="1132" spans="1:67" ht="16" customHeight="1">
      <c r="A1132" t="s">
        <v>2325</v>
      </c>
      <c r="B1132" t="s">
        <v>2331</v>
      </c>
      <c r="C1132" t="s">
        <v>1486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7" t="str">
        <f>INDEX('SEDS_MSN Descriptions'!$C:$C,MATCH($C1132,'SEDS_MSN Descriptions'!$B:$B,0))</f>
        <v>Hydropower total end-use consumption</v>
      </c>
      <c r="BM1132" s="89" t="str">
        <f>INDEX('SEDS_MSN Descriptions'!$D:$D,MATCH($C1132,'SEDS_MSN Descriptions'!$B:$B,0))</f>
        <v>Billion Btu</v>
      </c>
      <c r="BN1132" s="89" t="str">
        <f t="shared" si="34"/>
        <v>other</v>
      </c>
      <c r="BO1132" s="89" t="str">
        <f t="shared" si="35"/>
        <v>other</v>
      </c>
    </row>
    <row r="1133" spans="1:67" ht="16" customHeight="1">
      <c r="A1133" t="s">
        <v>2325</v>
      </c>
      <c r="B1133" t="s">
        <v>2331</v>
      </c>
      <c r="C1133" t="s">
        <v>149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7" t="str">
        <f>INDEX('SEDS_MSN Descriptions'!$C:$C,MATCH($C1133,'SEDS_MSN Descriptions'!$B:$B,0))</f>
        <v>Isobutane consumed by the industrial sector</v>
      </c>
      <c r="BM1133" s="89" t="str">
        <f>INDEX('SEDS_MSN Descriptions'!$D:$D,MATCH($C1133,'SEDS_MSN Descriptions'!$B:$B,0))</f>
        <v>Billion Btu</v>
      </c>
      <c r="BN1133" s="89" t="str">
        <f t="shared" si="34"/>
        <v>Industrial</v>
      </c>
      <c r="BO1133" s="89" t="str">
        <f t="shared" si="35"/>
        <v>other</v>
      </c>
    </row>
    <row r="1134" spans="1:67">
      <c r="A1134" t="s">
        <v>2325</v>
      </c>
      <c r="B1134" t="s">
        <v>2331</v>
      </c>
      <c r="C1134" t="s">
        <v>1493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89" t="str">
        <f>INDEX('SEDS_MSN Descriptions'!$C:$C,MATCH($C1134,'SEDS_MSN Descriptions'!$B:$B,0))</f>
        <v>Isobutane total consumption</v>
      </c>
      <c r="BM1134" s="89" t="str">
        <f>INDEX('SEDS_MSN Descriptions'!$D:$D,MATCH($C1134,'SEDS_MSN Descriptions'!$B:$B,0))</f>
        <v>Billion Btu</v>
      </c>
      <c r="BN1134" s="89" t="str">
        <f t="shared" si="34"/>
        <v>other</v>
      </c>
      <c r="BO1134" s="89" t="str">
        <f t="shared" si="35"/>
        <v>other</v>
      </c>
    </row>
    <row r="1135" spans="1:67" ht="16" customHeight="1">
      <c r="A1135" t="s">
        <v>2325</v>
      </c>
      <c r="B1135" t="s">
        <v>2331</v>
      </c>
      <c r="C1135" t="s">
        <v>1496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7" t="str">
        <f>INDEX('SEDS_MSN Descriptions'!$C:$C,MATCH($C1135,'SEDS_MSN Descriptions'!$B:$B,0))</f>
        <v>Isobutylene from refineries consumed by the industrial sector</v>
      </c>
      <c r="BM1135" s="89" t="str">
        <f>INDEX('SEDS_MSN Descriptions'!$D:$D,MATCH($C1135,'SEDS_MSN Descriptions'!$B:$B,0))</f>
        <v>Billion Btu</v>
      </c>
      <c r="BN1135" s="89" t="str">
        <f t="shared" si="34"/>
        <v>Industrial</v>
      </c>
      <c r="BO1135" s="89" t="str">
        <f t="shared" si="35"/>
        <v>other</v>
      </c>
    </row>
    <row r="1136" spans="1:67" ht="16" customHeight="1">
      <c r="A1136" t="s">
        <v>2325</v>
      </c>
      <c r="B1136" t="s">
        <v>2331</v>
      </c>
      <c r="C1136" t="s">
        <v>1499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7" t="str">
        <f>INDEX('SEDS_MSN Descriptions'!$C:$C,MATCH($C1136,'SEDS_MSN Descriptions'!$B:$B,0))</f>
        <v>Isobutylene from refineries total consumption</v>
      </c>
      <c r="BM1136" s="89" t="str">
        <f>INDEX('SEDS_MSN Descriptions'!$D:$D,MATCH($C1136,'SEDS_MSN Descriptions'!$B:$B,0))</f>
        <v>Billion Btu</v>
      </c>
      <c r="BN1136" s="89" t="str">
        <f t="shared" si="34"/>
        <v>other</v>
      </c>
      <c r="BO1136" s="89" t="str">
        <f t="shared" si="35"/>
        <v>other</v>
      </c>
    </row>
    <row r="1137" spans="1:67" ht="16" customHeight="1">
      <c r="A1137" t="s">
        <v>2325</v>
      </c>
      <c r="B1137" t="s">
        <v>2331</v>
      </c>
      <c r="C1137" t="s">
        <v>1502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7" t="str">
        <f>INDEX('SEDS_MSN Descriptions'!$C:$C,MATCH($C1137,'SEDS_MSN Descriptions'!$B:$B,0))</f>
        <v>Jet fuel consumed by the transportation sector</v>
      </c>
      <c r="BM1137" s="89" t="str">
        <f>INDEX('SEDS_MSN Descriptions'!$D:$D,MATCH($C1137,'SEDS_MSN Descriptions'!$B:$B,0))</f>
        <v>Billion Btu</v>
      </c>
      <c r="BN1137" s="89" t="str">
        <f t="shared" si="34"/>
        <v>Transportation</v>
      </c>
      <c r="BO1137" s="89" t="str">
        <f t="shared" si="35"/>
        <v>jet fuel</v>
      </c>
    </row>
    <row r="1138" spans="1:67" ht="16" customHeight="1">
      <c r="A1138" t="s">
        <v>2325</v>
      </c>
      <c r="B1138" t="s">
        <v>2331</v>
      </c>
      <c r="C1138" t="s">
        <v>1509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7" t="str">
        <f>INDEX('SEDS_MSN Descriptions'!$C:$C,MATCH($C1138,'SEDS_MSN Descriptions'!$B:$B,0))</f>
        <v>Jet fuel total consumption</v>
      </c>
      <c r="BM1138" s="89" t="str">
        <f>INDEX('SEDS_MSN Descriptions'!$D:$D,MATCH($C1138,'SEDS_MSN Descriptions'!$B:$B,0))</f>
        <v>Billion Btu</v>
      </c>
      <c r="BN1138" s="89" t="str">
        <f t="shared" si="34"/>
        <v>other</v>
      </c>
      <c r="BO1138" s="89" t="str">
        <f t="shared" si="35"/>
        <v>jet fuel</v>
      </c>
    </row>
    <row r="1139" spans="1:67" ht="16" customHeight="1">
      <c r="A1139" t="s">
        <v>2325</v>
      </c>
      <c r="B1139" t="s">
        <v>2331</v>
      </c>
      <c r="C1139" t="s">
        <v>1516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7" t="str">
        <f>INDEX('SEDS_MSN Descriptions'!$C:$C,MATCH($C1139,'SEDS_MSN Descriptions'!$B:$B,0))</f>
        <v>Jet fuel total end-use consumption</v>
      </c>
      <c r="BM1139" s="89" t="str">
        <f>INDEX('SEDS_MSN Descriptions'!$D:$D,MATCH($C1139,'SEDS_MSN Descriptions'!$B:$B,0))</f>
        <v>Billion Btu</v>
      </c>
      <c r="BN1139" s="89" t="str">
        <f t="shared" si="34"/>
        <v>other</v>
      </c>
      <c r="BO1139" s="89" t="str">
        <f t="shared" si="35"/>
        <v>jet fuel</v>
      </c>
    </row>
    <row r="1140" spans="1:67">
      <c r="A1140" t="s">
        <v>2325</v>
      </c>
      <c r="B1140" t="s">
        <v>2331</v>
      </c>
      <c r="C1140" t="s">
        <v>1523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89" t="str">
        <f>INDEX('SEDS_MSN Descriptions'!$C:$C,MATCH($C1140,'SEDS_MSN Descriptions'!$B:$B,0))</f>
        <v>Kerosene consumed by the commercial sector</v>
      </c>
      <c r="BM1140" s="89" t="str">
        <f>INDEX('SEDS_MSN Descriptions'!$D:$D,MATCH($C1140,'SEDS_MSN Descriptions'!$B:$B,0))</f>
        <v>Billion Btu</v>
      </c>
      <c r="BN1140" s="89" t="str">
        <f t="shared" si="34"/>
        <v>commercial</v>
      </c>
      <c r="BO1140" s="89" t="str">
        <f t="shared" si="35"/>
        <v>other</v>
      </c>
    </row>
    <row r="1141" spans="1:67" ht="16" customHeight="1">
      <c r="A1141" t="s">
        <v>2325</v>
      </c>
      <c r="B1141" t="s">
        <v>2331</v>
      </c>
      <c r="C1141" t="s">
        <v>1530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7" t="str">
        <f>INDEX('SEDS_MSN Descriptions'!$C:$C,MATCH($C1141,'SEDS_MSN Descriptions'!$B:$B,0))</f>
        <v>Kerosene consumed by the industrial sector</v>
      </c>
      <c r="BM1141" s="89" t="str">
        <f>INDEX('SEDS_MSN Descriptions'!$D:$D,MATCH($C1141,'SEDS_MSN Descriptions'!$B:$B,0))</f>
        <v>Billion Btu</v>
      </c>
      <c r="BN1141" s="89" t="str">
        <f t="shared" si="34"/>
        <v>Industrial</v>
      </c>
      <c r="BO1141" s="89" t="str">
        <f t="shared" si="35"/>
        <v>other</v>
      </c>
    </row>
    <row r="1142" spans="1:67" ht="16" customHeight="1">
      <c r="A1142" t="s">
        <v>2325</v>
      </c>
      <c r="B1142" t="s">
        <v>2331</v>
      </c>
      <c r="C1142" t="s">
        <v>1537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7" t="str">
        <f>INDEX('SEDS_MSN Descriptions'!$C:$C,MATCH($C1142,'SEDS_MSN Descriptions'!$B:$B,0))</f>
        <v>Kerosene consumed by the residential sector</v>
      </c>
      <c r="BM1142" s="89" t="str">
        <f>INDEX('SEDS_MSN Descriptions'!$D:$D,MATCH($C1142,'SEDS_MSN Descriptions'!$B:$B,0))</f>
        <v>Billion Btu</v>
      </c>
      <c r="BN1142" s="89" t="str">
        <f t="shared" si="34"/>
        <v>residential</v>
      </c>
      <c r="BO1142" s="89" t="str">
        <f t="shared" si="35"/>
        <v>other</v>
      </c>
    </row>
    <row r="1143" spans="1:67" ht="16" customHeight="1">
      <c r="A1143" t="s">
        <v>2325</v>
      </c>
      <c r="B1143" t="s">
        <v>2331</v>
      </c>
      <c r="C1143" t="s">
        <v>1544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7" t="str">
        <f>INDEX('SEDS_MSN Descriptions'!$C:$C,MATCH($C1143,'SEDS_MSN Descriptions'!$B:$B,0))</f>
        <v>Kerosene total consumption</v>
      </c>
      <c r="BM1143" s="89" t="str">
        <f>INDEX('SEDS_MSN Descriptions'!$D:$D,MATCH($C1143,'SEDS_MSN Descriptions'!$B:$B,0))</f>
        <v>Billion Btu</v>
      </c>
      <c r="BN1143" s="89" t="str">
        <f t="shared" si="34"/>
        <v>other</v>
      </c>
      <c r="BO1143" s="89" t="str">
        <f t="shared" si="35"/>
        <v>other</v>
      </c>
    </row>
    <row r="1144" spans="1:67" ht="16" customHeight="1">
      <c r="A1144" t="s">
        <v>2325</v>
      </c>
      <c r="B1144" t="s">
        <v>2331</v>
      </c>
      <c r="C1144" t="s">
        <v>1551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7" t="str">
        <f>INDEX('SEDS_MSN Descriptions'!$C:$C,MATCH($C1144,'SEDS_MSN Descriptions'!$B:$B,0))</f>
        <v>Kerosene total end-use consumption</v>
      </c>
      <c r="BM1144" s="89" t="str">
        <f>INDEX('SEDS_MSN Descriptions'!$D:$D,MATCH($C1144,'SEDS_MSN Descriptions'!$B:$B,0))</f>
        <v>Billion Btu</v>
      </c>
      <c r="BN1144" s="89" t="str">
        <f t="shared" si="34"/>
        <v>other</v>
      </c>
      <c r="BO1144" s="89" t="str">
        <f t="shared" si="35"/>
        <v>other</v>
      </c>
    </row>
    <row r="1145" spans="1:67">
      <c r="A1145" t="s">
        <v>2325</v>
      </c>
      <c r="B1145" t="s">
        <v>2331</v>
      </c>
      <c r="C1145" t="s">
        <v>15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89" t="str">
        <f>INDEX('SEDS_MSN Descriptions'!$C:$C,MATCH($C1145,'SEDS_MSN Descriptions'!$B:$B,0))</f>
        <v>The transportation sector's share of electrical system energy losses</v>
      </c>
      <c r="BM1145" s="89" t="str">
        <f>INDEX('SEDS_MSN Descriptions'!$D:$D,MATCH($C1145,'SEDS_MSN Descriptions'!$B:$B,0))</f>
        <v>Billion Btu</v>
      </c>
      <c r="BN1145" s="89" t="str">
        <f t="shared" si="34"/>
        <v>Transportation</v>
      </c>
      <c r="BO1145" s="89" t="str">
        <f t="shared" si="35"/>
        <v>other</v>
      </c>
    </row>
    <row r="1146" spans="1:67" ht="16" customHeight="1">
      <c r="A1146" t="s">
        <v>2325</v>
      </c>
      <c r="B1146" t="s">
        <v>2331</v>
      </c>
      <c r="C1146" t="s">
        <v>1560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7" t="str">
        <f>INDEX('SEDS_MSN Descriptions'!$C:$C,MATCH($C1146,'SEDS_MSN Descriptions'!$B:$B,0))</f>
        <v>The commercial sector's share of electrical system energy losses</v>
      </c>
      <c r="BM1146" s="89" t="str">
        <f>INDEX('SEDS_MSN Descriptions'!$D:$D,MATCH($C1146,'SEDS_MSN Descriptions'!$B:$B,0))</f>
        <v>Billion Btu</v>
      </c>
      <c r="BN1146" s="89" t="str">
        <f t="shared" si="34"/>
        <v>commercial</v>
      </c>
      <c r="BO1146" s="89" t="str">
        <f t="shared" si="35"/>
        <v>other</v>
      </c>
    </row>
    <row r="1147" spans="1:67" ht="16" customHeight="1">
      <c r="A1147" t="s">
        <v>2325</v>
      </c>
      <c r="B1147" t="s">
        <v>2331</v>
      </c>
      <c r="C1147" t="s">
        <v>1562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7" t="str">
        <f>INDEX('SEDS_MSN Descriptions'!$C:$C,MATCH($C1147,'SEDS_MSN Descriptions'!$B:$B,0))</f>
        <v>The industrial sector's share of electrical system energy losses</v>
      </c>
      <c r="BM1147" s="89" t="str">
        <f>INDEX('SEDS_MSN Descriptions'!$D:$D,MATCH($C1147,'SEDS_MSN Descriptions'!$B:$B,0))</f>
        <v>Billion Btu</v>
      </c>
      <c r="BN1147" s="89" t="str">
        <f t="shared" si="34"/>
        <v>Industrial</v>
      </c>
      <c r="BO1147" s="89" t="str">
        <f t="shared" si="35"/>
        <v>other</v>
      </c>
    </row>
    <row r="1148" spans="1:67" ht="16" customHeight="1">
      <c r="A1148" t="s">
        <v>2325</v>
      </c>
      <c r="B1148" t="s">
        <v>2331</v>
      </c>
      <c r="C1148" t="s">
        <v>1564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7" t="str">
        <f>INDEX('SEDS_MSN Descriptions'!$C:$C,MATCH($C1148,'SEDS_MSN Descriptions'!$B:$B,0))</f>
        <v>The residential sector's share of electrical system energy losses</v>
      </c>
      <c r="BM1148" s="89" t="str">
        <f>INDEX('SEDS_MSN Descriptions'!$D:$D,MATCH($C1148,'SEDS_MSN Descriptions'!$B:$B,0))</f>
        <v>Billion Btu</v>
      </c>
      <c r="BN1148" s="89" t="str">
        <f t="shared" si="34"/>
        <v>residential</v>
      </c>
      <c r="BO1148" s="89" t="str">
        <f t="shared" si="35"/>
        <v>other</v>
      </c>
    </row>
    <row r="1149" spans="1:67" ht="16" customHeight="1">
      <c r="A1149" t="s">
        <v>2325</v>
      </c>
      <c r="B1149" t="s">
        <v>2331</v>
      </c>
      <c r="C1149" t="s">
        <v>1566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7" t="str">
        <f>INDEX('SEDS_MSN Descriptions'!$C:$C,MATCH($C1149,'SEDS_MSN Descriptions'!$B:$B,0))</f>
        <v>Total electrical system energy losses</v>
      </c>
      <c r="BM1149" s="89" t="str">
        <f>INDEX('SEDS_MSN Descriptions'!$D:$D,MATCH($C1149,'SEDS_MSN Descriptions'!$B:$B,0))</f>
        <v>Billion Btu</v>
      </c>
      <c r="BN1149" s="89" t="str">
        <f t="shared" si="34"/>
        <v>other</v>
      </c>
      <c r="BO1149" s="89" t="str">
        <f t="shared" si="35"/>
        <v>other</v>
      </c>
    </row>
    <row r="1150" spans="1:67" ht="16" customHeight="1">
      <c r="A1150" t="s">
        <v>2325</v>
      </c>
      <c r="B1150" t="s">
        <v>2331</v>
      </c>
      <c r="C1150" t="s">
        <v>1568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7" t="str">
        <f>INDEX('SEDS_MSN Descriptions'!$C:$C,MATCH($C1150,'SEDS_MSN Descriptions'!$B:$B,0))</f>
        <v>Total electrical system energy losses allocated to the end-use sectors</v>
      </c>
      <c r="BM1150" s="89" t="str">
        <f>INDEX('SEDS_MSN Descriptions'!$D:$D,MATCH($C1150,'SEDS_MSN Descriptions'!$B:$B,0))</f>
        <v>Billion Btu</v>
      </c>
      <c r="BN1150" s="89" t="str">
        <f t="shared" si="34"/>
        <v>other</v>
      </c>
      <c r="BO1150" s="89" t="str">
        <f t="shared" si="35"/>
        <v>other</v>
      </c>
    </row>
    <row r="1151" spans="1:67" ht="16" customHeight="1">
      <c r="A1151" t="s">
        <v>2325</v>
      </c>
      <c r="B1151" t="s">
        <v>2331</v>
      </c>
      <c r="C1151" t="s">
        <v>1570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7" t="str">
        <f>INDEX('SEDS_MSN Descriptions'!$C:$C,MATCH($C1151,'SEDS_MSN Descriptions'!$B:$B,0))</f>
        <v>Lubricants consumed by the transportation sector</v>
      </c>
      <c r="BM1151" s="89" t="str">
        <f>INDEX('SEDS_MSN Descriptions'!$D:$D,MATCH($C1151,'SEDS_MSN Descriptions'!$B:$B,0))</f>
        <v>Billion Btu</v>
      </c>
      <c r="BN1151" s="89" t="str">
        <f t="shared" si="34"/>
        <v>Transportation</v>
      </c>
      <c r="BO1151" s="89" t="str">
        <f t="shared" si="35"/>
        <v>NA</v>
      </c>
    </row>
    <row r="1152" spans="1:67" ht="16" customHeight="1">
      <c r="A1152" t="s">
        <v>2325</v>
      </c>
      <c r="B1152" t="s">
        <v>2331</v>
      </c>
      <c r="C1152" t="s">
        <v>1577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7" t="str">
        <f>INDEX('SEDS_MSN Descriptions'!$C:$C,MATCH($C1152,'SEDS_MSN Descriptions'!$B:$B,0))</f>
        <v>Lubricants consumed by the industrial sector</v>
      </c>
      <c r="BM1152" s="89" t="str">
        <f>INDEX('SEDS_MSN Descriptions'!$D:$D,MATCH($C1152,'SEDS_MSN Descriptions'!$B:$B,0))</f>
        <v>Billion Btu</v>
      </c>
      <c r="BN1152" s="89" t="str">
        <f t="shared" si="34"/>
        <v>Industrial</v>
      </c>
      <c r="BO1152" s="89" t="str">
        <f t="shared" si="35"/>
        <v>NA</v>
      </c>
    </row>
    <row r="1153" spans="1:67">
      <c r="A1153" t="s">
        <v>2325</v>
      </c>
      <c r="B1153" t="s">
        <v>2331</v>
      </c>
      <c r="C1153" t="s">
        <v>1584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89" t="str">
        <f>INDEX('SEDS_MSN Descriptions'!$C:$C,MATCH($C1153,'SEDS_MSN Descriptions'!$B:$B,0))</f>
        <v>Lubricants total consumption</v>
      </c>
      <c r="BM1153" s="89" t="str">
        <f>INDEX('SEDS_MSN Descriptions'!$D:$D,MATCH($C1153,'SEDS_MSN Descriptions'!$B:$B,0))</f>
        <v>Billion Btu</v>
      </c>
      <c r="BN1153" s="89" t="str">
        <f t="shared" si="34"/>
        <v>other</v>
      </c>
      <c r="BO1153" s="89" t="str">
        <f t="shared" si="35"/>
        <v>NA</v>
      </c>
    </row>
    <row r="1154" spans="1:67" ht="16" customHeight="1">
      <c r="A1154" t="s">
        <v>2325</v>
      </c>
      <c r="B1154" t="s">
        <v>2331</v>
      </c>
      <c r="C1154" t="s">
        <v>1591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7" t="str">
        <f>INDEX('SEDS_MSN Descriptions'!$C:$C,MATCH($C1154,'SEDS_MSN Descriptions'!$B:$B,0))</f>
        <v>Lubricants total end-use consumption</v>
      </c>
      <c r="BM1154" s="89" t="str">
        <f>INDEX('SEDS_MSN Descriptions'!$D:$D,MATCH($C1154,'SEDS_MSN Descriptions'!$B:$B,0))</f>
        <v>Billion Btu</v>
      </c>
      <c r="BN1154" s="89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89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5</v>
      </c>
      <c r="B1155" t="s">
        <v>2331</v>
      </c>
      <c r="C1155" t="s">
        <v>1598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7" t="str">
        <f>INDEX('SEDS_MSN Descriptions'!$C:$C,MATCH($C1155,'SEDS_MSN Descriptions'!$B:$B,0))</f>
        <v>Motor gasoline blending components consumed by the industrial sector</v>
      </c>
      <c r="BM1155" s="89" t="str">
        <f>INDEX('SEDS_MSN Descriptions'!$D:$D,MATCH($C1155,'SEDS_MSN Descriptions'!$B:$B,0))</f>
        <v>Billion Btu</v>
      </c>
      <c r="BN1155" s="89" t="str">
        <f t="shared" si="36"/>
        <v>Industrial</v>
      </c>
      <c r="BO1155" s="89" t="str">
        <f t="shared" si="37"/>
        <v>petroleum gasoline</v>
      </c>
    </row>
    <row r="1156" spans="1:67" ht="16" customHeight="1">
      <c r="A1156" t="s">
        <v>2325</v>
      </c>
      <c r="B1156" t="s">
        <v>2331</v>
      </c>
      <c r="C1156" t="s">
        <v>1603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7" t="str">
        <f>INDEX('SEDS_MSN Descriptions'!$C:$C,MATCH($C1156,'SEDS_MSN Descriptions'!$B:$B,0))</f>
        <v>Motor gasoline consumed by the transportation sector</v>
      </c>
      <c r="BM1156" s="89" t="str">
        <f>INDEX('SEDS_MSN Descriptions'!$D:$D,MATCH($C1156,'SEDS_MSN Descriptions'!$B:$B,0))</f>
        <v>Billion Btu</v>
      </c>
      <c r="BN1156" s="89" t="str">
        <f t="shared" si="36"/>
        <v>Transportation</v>
      </c>
      <c r="BO1156" s="89" t="str">
        <f t="shared" si="37"/>
        <v>petroleum gasoline</v>
      </c>
    </row>
    <row r="1157" spans="1:67" ht="16" customHeight="1">
      <c r="A1157" t="s">
        <v>2325</v>
      </c>
      <c r="B1157" t="s">
        <v>2331</v>
      </c>
      <c r="C1157" t="s">
        <v>1610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7" t="str">
        <f>INDEX('SEDS_MSN Descriptions'!$C:$C,MATCH($C1157,'SEDS_MSN Descriptions'!$B:$B,0))</f>
        <v>Motor gasoline consumed by the commercial sector</v>
      </c>
      <c r="BM1157" s="89" t="str">
        <f>INDEX('SEDS_MSN Descriptions'!$D:$D,MATCH($C1157,'SEDS_MSN Descriptions'!$B:$B,0))</f>
        <v>Billion Btu</v>
      </c>
      <c r="BN1157" s="89" t="str">
        <f t="shared" si="36"/>
        <v>commercial</v>
      </c>
      <c r="BO1157" s="89" t="str">
        <f t="shared" si="37"/>
        <v>petroleum gasoline</v>
      </c>
    </row>
    <row r="1158" spans="1:67" ht="16" customHeight="1">
      <c r="A1158" t="s">
        <v>2325</v>
      </c>
      <c r="B1158" t="s">
        <v>2331</v>
      </c>
      <c r="C1158" t="s">
        <v>1617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7" t="str">
        <f>INDEX('SEDS_MSN Descriptions'!$C:$C,MATCH($C1158,'SEDS_MSN Descriptions'!$B:$B,0))</f>
        <v>Motor gasoline consumed by the industrial sector</v>
      </c>
      <c r="BM1158" s="89" t="str">
        <f>INDEX('SEDS_MSN Descriptions'!$D:$D,MATCH($C1158,'SEDS_MSN Descriptions'!$B:$B,0))</f>
        <v>Billion Btu</v>
      </c>
      <c r="BN1158" s="89" t="str">
        <f t="shared" si="36"/>
        <v>Industrial</v>
      </c>
      <c r="BO1158" s="89" t="str">
        <f t="shared" si="37"/>
        <v>petroleum gasoline</v>
      </c>
    </row>
    <row r="1159" spans="1:67" ht="16" customHeight="1">
      <c r="A1159" t="s">
        <v>2325</v>
      </c>
      <c r="B1159" t="s">
        <v>2331</v>
      </c>
      <c r="C1159" t="s">
        <v>1624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7" t="str">
        <f>INDEX('SEDS_MSN Descriptions'!$C:$C,MATCH($C1159,'SEDS_MSN Descriptions'!$B:$B,0))</f>
        <v>Motor gasoline total consumption</v>
      </c>
      <c r="BM1159" s="89" t="str">
        <f>INDEX('SEDS_MSN Descriptions'!$D:$D,MATCH($C1159,'SEDS_MSN Descriptions'!$B:$B,0))</f>
        <v>Billion Btu</v>
      </c>
      <c r="BN1159" s="89" t="str">
        <f t="shared" si="36"/>
        <v>other</v>
      </c>
      <c r="BO1159" s="89" t="str">
        <f t="shared" si="37"/>
        <v>petroleum gasoline</v>
      </c>
    </row>
    <row r="1160" spans="1:67" ht="16" customHeight="1">
      <c r="A1160" t="s">
        <v>2325</v>
      </c>
      <c r="B1160" t="s">
        <v>2331</v>
      </c>
      <c r="C1160" t="s">
        <v>1636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7" t="str">
        <f>INDEX('SEDS_MSN Descriptions'!$C:$C,MATCH($C1160,'SEDS_MSN Descriptions'!$B:$B,0))</f>
        <v>Motor gasoline total end-use consumption</v>
      </c>
      <c r="BM1160" s="89" t="str">
        <f>INDEX('SEDS_MSN Descriptions'!$D:$D,MATCH($C1160,'SEDS_MSN Descriptions'!$B:$B,0))</f>
        <v>Billion Btu</v>
      </c>
      <c r="BN1160" s="89" t="str">
        <f t="shared" si="36"/>
        <v>other</v>
      </c>
      <c r="BO1160" s="89" t="str">
        <f t="shared" si="37"/>
        <v>petroleum gasoline</v>
      </c>
    </row>
    <row r="1161" spans="1:67" ht="16" customHeight="1">
      <c r="A1161" t="s">
        <v>2325</v>
      </c>
      <c r="B1161" t="s">
        <v>2331</v>
      </c>
      <c r="C1161" t="s">
        <v>1643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7" t="str">
        <f>INDEX('SEDS_MSN Descriptions'!$C:$C,MATCH($C1161,'SEDS_MSN Descriptions'!$B:$B,0))</f>
        <v>Motor gasoline total consumption, excluding fuel ethanol</v>
      </c>
      <c r="BM1161" s="89" t="str">
        <f>INDEX('SEDS_MSN Descriptions'!$D:$D,MATCH($C1161,'SEDS_MSN Descriptions'!$B:$B,0))</f>
        <v>Billion Btu</v>
      </c>
      <c r="BN1161" s="89" t="str">
        <f t="shared" si="36"/>
        <v>other</v>
      </c>
      <c r="BO1161" s="89" t="str">
        <f t="shared" si="37"/>
        <v>biofuel gasoline</v>
      </c>
    </row>
    <row r="1162" spans="1:67" ht="16" customHeight="1">
      <c r="A1162" t="s">
        <v>2325</v>
      </c>
      <c r="B1162" t="s">
        <v>2331</v>
      </c>
      <c r="C1162" t="s">
        <v>1645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7" t="str">
        <f>INDEX('SEDS_MSN Descriptions'!$C:$C,MATCH($C1162,'SEDS_MSN Descriptions'!$B:$B,0))</f>
        <v>Miscellaneous petroleum products consumed by the industrial sector</v>
      </c>
      <c r="BM1162" s="89" t="str">
        <f>INDEX('SEDS_MSN Descriptions'!$D:$D,MATCH($C1162,'SEDS_MSN Descriptions'!$B:$B,0))</f>
        <v>Billion Btu</v>
      </c>
      <c r="BN1162" s="89" t="str">
        <f t="shared" si="36"/>
        <v>Industrial</v>
      </c>
      <c r="BO1162" s="89" t="str">
        <f t="shared" si="37"/>
        <v>other</v>
      </c>
    </row>
    <row r="1163" spans="1:67" ht="16" customHeight="1">
      <c r="A1163" t="s">
        <v>2325</v>
      </c>
      <c r="B1163" t="s">
        <v>2331</v>
      </c>
      <c r="C1163" t="s">
        <v>1652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7" t="str">
        <f>INDEX('SEDS_MSN Descriptions'!$C:$C,MATCH($C1163,'SEDS_MSN Descriptions'!$B:$B,0))</f>
        <v>Natural gasoline consumed by the industrial sector (through 1983)</v>
      </c>
      <c r="BM1163" s="89" t="str">
        <f>INDEX('SEDS_MSN Descriptions'!$D:$D,MATCH($C1163,'SEDS_MSN Descriptions'!$B:$B,0))</f>
        <v>Billion Btu</v>
      </c>
      <c r="BN1163" s="89" t="str">
        <f t="shared" si="36"/>
        <v>Industrial</v>
      </c>
      <c r="BO1163" s="89" t="str">
        <f t="shared" si="37"/>
        <v>natural gas</v>
      </c>
    </row>
    <row r="1164" spans="1:67" ht="16" customHeight="1">
      <c r="A1164" t="s">
        <v>2325</v>
      </c>
      <c r="B1164" t="s">
        <v>2331</v>
      </c>
      <c r="C1164" t="s">
        <v>1657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7" t="str">
        <f>INDEX('SEDS_MSN Descriptions'!$C:$C,MATCH($C1164,'SEDS_MSN Descriptions'!$B:$B,0))</f>
        <v xml:space="preserve">Natural gas consumed by the transportation sector </v>
      </c>
      <c r="BM1164" s="89" t="str">
        <f>INDEX('SEDS_MSN Descriptions'!$D:$D,MATCH($C1164,'SEDS_MSN Descriptions'!$B:$B,0))</f>
        <v>Billion Btu</v>
      </c>
      <c r="BN1164" s="89" t="str">
        <f t="shared" si="36"/>
        <v>Transportation</v>
      </c>
      <c r="BO1164" s="89" t="str">
        <f t="shared" si="37"/>
        <v>natural gas</v>
      </c>
    </row>
    <row r="1165" spans="1:67" ht="16" customHeight="1">
      <c r="A1165" t="s">
        <v>2325</v>
      </c>
      <c r="B1165" t="s">
        <v>2331</v>
      </c>
      <c r="C1165" t="s">
        <v>1668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7" t="str">
        <f>INDEX('SEDS_MSN Descriptions'!$C:$C,MATCH($C1165,'SEDS_MSN Descriptions'!$B:$B,0))</f>
        <v>Natural gas consumed by (delivered to) the commercial sector</v>
      </c>
      <c r="BM1165" s="89" t="str">
        <f>INDEX('SEDS_MSN Descriptions'!$D:$D,MATCH($C1165,'SEDS_MSN Descriptions'!$B:$B,0))</f>
        <v>Billion Btu</v>
      </c>
      <c r="BN1165" s="89" t="str">
        <f t="shared" si="36"/>
        <v>commercial</v>
      </c>
      <c r="BO1165" s="89" t="str">
        <f t="shared" si="37"/>
        <v>natural gas</v>
      </c>
    </row>
    <row r="1166" spans="1:67" ht="16" customHeight="1">
      <c r="A1166" t="s">
        <v>2325</v>
      </c>
      <c r="B1166" t="s">
        <v>2331</v>
      </c>
      <c r="C1166" t="s">
        <v>1675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7" t="str">
        <f>INDEX('SEDS_MSN Descriptions'!$C:$C,MATCH($C1166,'SEDS_MSN Descriptions'!$B:$B,0))</f>
        <v>Natural gas consumed by the electric power sector</v>
      </c>
      <c r="BM1166" s="89" t="str">
        <f>INDEX('SEDS_MSN Descriptions'!$D:$D,MATCH($C1166,'SEDS_MSN Descriptions'!$B:$B,0))</f>
        <v>Billion Btu</v>
      </c>
      <c r="BN1166" s="89" t="str">
        <f t="shared" si="36"/>
        <v>electric power</v>
      </c>
      <c r="BO1166" s="89" t="str">
        <f t="shared" si="37"/>
        <v>natural gas</v>
      </c>
    </row>
    <row r="1167" spans="1:67" ht="32" customHeight="1">
      <c r="A1167" t="s">
        <v>2325</v>
      </c>
      <c r="B1167" t="s">
        <v>2331</v>
      </c>
      <c r="C1167" t="s">
        <v>1685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7" t="str">
        <f>INDEX('SEDS_MSN Descriptions'!$C:$C,MATCH($C1167,'SEDS_MSN Descriptions'!$B:$B,0))</f>
        <v>Natural gas consumed by (delivered to) the industrial sector</v>
      </c>
      <c r="BM1167" s="89" t="str">
        <f>INDEX('SEDS_MSN Descriptions'!$D:$D,MATCH($C1167,'SEDS_MSN Descriptions'!$B:$B,0))</f>
        <v>Billion Btu</v>
      </c>
      <c r="BN1167" s="89" t="str">
        <f t="shared" si="36"/>
        <v>Industrial</v>
      </c>
      <c r="BO1167" s="89" t="str">
        <f t="shared" si="37"/>
        <v>natural gas</v>
      </c>
    </row>
    <row r="1168" spans="1:67" ht="32" customHeight="1">
      <c r="A1168" t="s">
        <v>2325</v>
      </c>
      <c r="B1168" t="s">
        <v>2331</v>
      </c>
      <c r="C1168" t="s">
        <v>1704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7" t="str">
        <f>INDEX('SEDS_MSN Descriptions'!$C:$C,MATCH($C1168,'SEDS_MSN Descriptions'!$B:$B,0))</f>
        <v>Natural gas consumed by (delivered to) the residential sector</v>
      </c>
      <c r="BM1168" s="89" t="str">
        <f>INDEX('SEDS_MSN Descriptions'!$D:$D,MATCH($C1168,'SEDS_MSN Descriptions'!$B:$B,0))</f>
        <v>Billion Btu</v>
      </c>
      <c r="BN1168" s="89" t="str">
        <f t="shared" si="36"/>
        <v>residential</v>
      </c>
      <c r="BO1168" s="89" t="str">
        <f t="shared" si="37"/>
        <v>natural gas</v>
      </c>
    </row>
    <row r="1169" spans="1:67" ht="32" customHeight="1">
      <c r="A1169" t="s">
        <v>2325</v>
      </c>
      <c r="B1169" t="s">
        <v>2331</v>
      </c>
      <c r="C1169" t="s">
        <v>1715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7" t="str">
        <f>INDEX('SEDS_MSN Descriptions'!$C:$C,MATCH($C1169,'SEDS_MSN Descriptions'!$B:$B,0))</f>
        <v>Natural gas total consumption</v>
      </c>
      <c r="BM1169" s="89" t="str">
        <f>INDEX('SEDS_MSN Descriptions'!$D:$D,MATCH($C1169,'SEDS_MSN Descriptions'!$B:$B,0))</f>
        <v>Billion Btu</v>
      </c>
      <c r="BN1169" s="89" t="str">
        <f t="shared" si="36"/>
        <v>other</v>
      </c>
      <c r="BO1169" s="89" t="str">
        <f t="shared" si="37"/>
        <v>natural gas</v>
      </c>
    </row>
    <row r="1170" spans="1:67">
      <c r="A1170" t="s">
        <v>2325</v>
      </c>
      <c r="B1170" t="s">
        <v>2331</v>
      </c>
      <c r="C1170" t="s">
        <v>1724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89" t="str">
        <f>INDEX('SEDS_MSN Descriptions'!$C:$C,MATCH($C1170,'SEDS_MSN Descriptions'!$B:$B,0))</f>
        <v>Natural gas total consumption per capita</v>
      </c>
      <c r="BM1170" s="89" t="str">
        <f>INDEX('SEDS_MSN Descriptions'!$D:$D,MATCH($C1170,'SEDS_MSN Descriptions'!$B:$B,0))</f>
        <v>Million Btu</v>
      </c>
      <c r="BN1170" s="89" t="str">
        <f t="shared" si="36"/>
        <v>other</v>
      </c>
      <c r="BO1170" s="89" t="str">
        <f t="shared" si="37"/>
        <v>natural gas</v>
      </c>
    </row>
    <row r="1171" spans="1:67" ht="16" customHeight="1">
      <c r="A1171" t="s">
        <v>2325</v>
      </c>
      <c r="B1171" t="s">
        <v>2331</v>
      </c>
      <c r="C1171" t="s">
        <v>1729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7" t="str">
        <f>INDEX('SEDS_MSN Descriptions'!$C:$C,MATCH($C1171,'SEDS_MSN Descriptions'!$B:$B,0))</f>
        <v>Natural gas total end-use consumption</v>
      </c>
      <c r="BM1171" s="89" t="str">
        <f>INDEX('SEDS_MSN Descriptions'!$D:$D,MATCH($C1171,'SEDS_MSN Descriptions'!$B:$B,0))</f>
        <v>Billion Btu</v>
      </c>
      <c r="BN1171" s="89" t="str">
        <f t="shared" si="36"/>
        <v>other</v>
      </c>
      <c r="BO1171" s="89" t="str">
        <f t="shared" si="37"/>
        <v>natural gas</v>
      </c>
    </row>
    <row r="1172" spans="1:67" ht="16" customHeight="1">
      <c r="A1172" t="s">
        <v>2325</v>
      </c>
      <c r="B1172" t="s">
        <v>2331</v>
      </c>
      <c r="C1172" t="s">
        <v>1738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7" t="str">
        <f>INDEX('SEDS_MSN Descriptions'!$C:$C,MATCH($C1172,'SEDS_MSN Descriptions'!$B:$B,0))</f>
        <v>Natural gas total consumption (excluding supplemental gaseous fuels)</v>
      </c>
      <c r="BM1172" s="89" t="str">
        <f>INDEX('SEDS_MSN Descriptions'!$D:$D,MATCH($C1172,'SEDS_MSN Descriptions'!$B:$B,0))</f>
        <v>Billion Btu</v>
      </c>
      <c r="BN1172" s="89" t="str">
        <f t="shared" si="36"/>
        <v>other</v>
      </c>
      <c r="BO1172" s="89" t="str">
        <f t="shared" si="37"/>
        <v>natural gas</v>
      </c>
    </row>
    <row r="1173" spans="1:67" ht="16" customHeight="1">
      <c r="A1173" t="s">
        <v>2325</v>
      </c>
      <c r="B1173" t="s">
        <v>2331</v>
      </c>
      <c r="C1173" t="s">
        <v>1740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7" t="str">
        <f>INDEX('SEDS_MSN Descriptions'!$C:$C,MATCH($C1173,'SEDS_MSN Descriptions'!$B:$B,0))</f>
        <v>Nuclear energy consumed for electricity generation by the electric power sector</v>
      </c>
      <c r="BM1173" s="89" t="str">
        <f>INDEX('SEDS_MSN Descriptions'!$D:$D,MATCH($C1173,'SEDS_MSN Descriptions'!$B:$B,0))</f>
        <v>Billion Btu</v>
      </c>
      <c r="BN1173" s="89" t="str">
        <f t="shared" si="36"/>
        <v>electric power</v>
      </c>
      <c r="BO1173" s="89" t="str">
        <f t="shared" si="37"/>
        <v>electricity</v>
      </c>
    </row>
    <row r="1174" spans="1:67" ht="16" customHeight="1">
      <c r="A1174" t="s">
        <v>2325</v>
      </c>
      <c r="B1174" t="s">
        <v>2331</v>
      </c>
      <c r="C1174" t="s">
        <v>1748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7" t="str">
        <f>INDEX('SEDS_MSN Descriptions'!$C:$C,MATCH($C1174,'SEDS_MSN Descriptions'!$B:$B,0))</f>
        <v>Nuclear energy consumed for electricity generation, total</v>
      </c>
      <c r="BM1174" s="89" t="str">
        <f>INDEX('SEDS_MSN Descriptions'!$D:$D,MATCH($C1174,'SEDS_MSN Descriptions'!$B:$B,0))</f>
        <v>Billion Btu</v>
      </c>
      <c r="BN1174" s="89" t="str">
        <f t="shared" si="36"/>
        <v>other</v>
      </c>
      <c r="BO1174" s="89" t="str">
        <f t="shared" si="37"/>
        <v>electricity</v>
      </c>
    </row>
    <row r="1175" spans="1:67" ht="16" customHeight="1">
      <c r="A1175" t="s">
        <v>2325</v>
      </c>
      <c r="B1175" t="s">
        <v>2331</v>
      </c>
      <c r="C1175" t="s">
        <v>1758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7" t="str">
        <f>INDEX('SEDS_MSN Descriptions'!$C:$C,MATCH($C1175,'SEDS_MSN Descriptions'!$B:$B,0))</f>
        <v>Other hydrocarbon gas liquids (other than propane) consumed by the industrial sector</v>
      </c>
      <c r="BM1175" s="89" t="str">
        <f>INDEX('SEDS_MSN Descriptions'!$D:$D,MATCH($C1175,'SEDS_MSN Descriptions'!$B:$B,0))</f>
        <v>Billion Btu</v>
      </c>
      <c r="BN1175" s="89" t="str">
        <f t="shared" si="36"/>
        <v>Industrial</v>
      </c>
      <c r="BO1175" s="89" t="str">
        <f t="shared" si="37"/>
        <v>NA</v>
      </c>
    </row>
    <row r="1176" spans="1:67" ht="16" customHeight="1">
      <c r="A1176" t="s">
        <v>2325</v>
      </c>
      <c r="B1176" t="s">
        <v>2331</v>
      </c>
      <c r="C1176" t="s">
        <v>1764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7" t="str">
        <f>INDEX('SEDS_MSN Descriptions'!$C:$C,MATCH($C1176,'SEDS_MSN Descriptions'!$B:$B,0))</f>
        <v>Other petroleum products consumed by the industrial sector</v>
      </c>
      <c r="BM1176" s="89" t="str">
        <f>INDEX('SEDS_MSN Descriptions'!$D:$D,MATCH($C1176,'SEDS_MSN Descriptions'!$B:$B,0))</f>
        <v>Billion Btu</v>
      </c>
      <c r="BN1176" s="89" t="str">
        <f t="shared" si="36"/>
        <v>Industrial</v>
      </c>
      <c r="BO1176" s="89" t="str">
        <f t="shared" si="37"/>
        <v>other</v>
      </c>
    </row>
    <row r="1177" spans="1:67" ht="16" customHeight="1">
      <c r="A1177" t="s">
        <v>2325</v>
      </c>
      <c r="B1177" t="s">
        <v>2331</v>
      </c>
      <c r="C1177" t="s">
        <v>1775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7" t="str">
        <f>INDEX('SEDS_MSN Descriptions'!$C:$C,MATCH($C1177,'SEDS_MSN Descriptions'!$B:$B,0))</f>
        <v>Other petroleum products total consumption</v>
      </c>
      <c r="BM1177" s="89" t="str">
        <f>INDEX('SEDS_MSN Descriptions'!$D:$D,MATCH($C1177,'SEDS_MSN Descriptions'!$B:$B,0))</f>
        <v>Billion Btu</v>
      </c>
      <c r="BN1177" s="89" t="str">
        <f t="shared" si="36"/>
        <v>other</v>
      </c>
      <c r="BO1177" s="89" t="str">
        <f t="shared" si="37"/>
        <v>other</v>
      </c>
    </row>
    <row r="1178" spans="1:67" ht="16" customHeight="1">
      <c r="A1178" t="s">
        <v>2325</v>
      </c>
      <c r="B1178" t="s">
        <v>2331</v>
      </c>
      <c r="C1178" t="s">
        <v>1782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7" t="str">
        <f>INDEX('SEDS_MSN Descriptions'!$C:$C,MATCH($C1178,'SEDS_MSN Descriptions'!$B:$B,0))</f>
        <v>Other petroleum products total end-use consumption</v>
      </c>
      <c r="BM1178" s="89" t="str">
        <f>INDEX('SEDS_MSN Descriptions'!$D:$D,MATCH($C1178,'SEDS_MSN Descriptions'!$B:$B,0))</f>
        <v>Billion Btu</v>
      </c>
      <c r="BN1178" s="89" t="str">
        <f t="shared" si="36"/>
        <v>other</v>
      </c>
      <c r="BO1178" s="89" t="str">
        <f t="shared" si="37"/>
        <v>other</v>
      </c>
    </row>
    <row r="1179" spans="1:67" ht="16" customHeight="1">
      <c r="A1179" t="s">
        <v>2325</v>
      </c>
      <c r="B1179" t="s">
        <v>2331</v>
      </c>
      <c r="C1179" t="s">
        <v>1789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7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89" t="str">
        <f>INDEX('SEDS_MSN Descriptions'!$D:$D,MATCH($C1179,'SEDS_MSN Descriptions'!$B:$B,0))</f>
        <v>Billion Btu</v>
      </c>
      <c r="BN1179" s="89" t="str">
        <f t="shared" si="36"/>
        <v>Industrial</v>
      </c>
      <c r="BO1179" s="89" t="str">
        <f t="shared" si="37"/>
        <v>NA</v>
      </c>
    </row>
    <row r="1180" spans="1:67" ht="16" customHeight="1">
      <c r="A1180" t="s">
        <v>2325</v>
      </c>
      <c r="B1180" t="s">
        <v>2331</v>
      </c>
      <c r="C1180" t="s">
        <v>1800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7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89" t="str">
        <f>INDEX('SEDS_MSN Descriptions'!$D:$D,MATCH($C1180,'SEDS_MSN Descriptions'!$B:$B,0))</f>
        <v>Billion Btu</v>
      </c>
      <c r="BN1180" s="89" t="str">
        <f t="shared" si="36"/>
        <v>other</v>
      </c>
      <c r="BO1180" s="89" t="str">
        <f t="shared" si="37"/>
        <v>jet fuel</v>
      </c>
    </row>
    <row r="1181" spans="1:67" ht="16" customHeight="1">
      <c r="A1181" t="s">
        <v>2325</v>
      </c>
      <c r="B1181" t="s">
        <v>2331</v>
      </c>
      <c r="C1181" t="s">
        <v>1807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7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89" t="str">
        <f>INDEX('SEDS_MSN Descriptions'!$D:$D,MATCH($C1181,'SEDS_MSN Descriptions'!$B:$B,0))</f>
        <v>Billion Btu</v>
      </c>
      <c r="BN1181" s="89" t="str">
        <f t="shared" si="36"/>
        <v>other</v>
      </c>
      <c r="BO1181" s="89" t="str">
        <f t="shared" si="37"/>
        <v>jet fuel</v>
      </c>
    </row>
    <row r="1182" spans="1:67" ht="16" customHeight="1">
      <c r="A1182" t="s">
        <v>2325</v>
      </c>
      <c r="B1182" t="s">
        <v>2331</v>
      </c>
      <c r="C1182" t="s">
        <v>1816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7" t="str">
        <f>INDEX('SEDS_MSN Descriptions'!$C:$C,MATCH($C1182,'SEDS_MSN Descriptions'!$B:$B,0))</f>
        <v>All petroleum products consumed by the transportation sector</v>
      </c>
      <c r="BM1182" s="89" t="str">
        <f>INDEX('SEDS_MSN Descriptions'!$D:$D,MATCH($C1182,'SEDS_MSN Descriptions'!$B:$B,0))</f>
        <v>Billion Btu</v>
      </c>
      <c r="BN1182" s="89" t="str">
        <f t="shared" si="36"/>
        <v>Transportation</v>
      </c>
      <c r="BO1182" s="89" t="str">
        <f t="shared" si="37"/>
        <v>other</v>
      </c>
    </row>
    <row r="1183" spans="1:67" ht="16" customHeight="1">
      <c r="A1183" t="s">
        <v>2325</v>
      </c>
      <c r="B1183" t="s">
        <v>2331</v>
      </c>
      <c r="C1183" t="s">
        <v>1825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7" t="str">
        <f>INDEX('SEDS_MSN Descriptions'!$C:$C,MATCH($C1183,'SEDS_MSN Descriptions'!$B:$B,0))</f>
        <v>All petroleum products consumed by the commercial sector</v>
      </c>
      <c r="BM1183" s="89" t="str">
        <f>INDEX('SEDS_MSN Descriptions'!$D:$D,MATCH($C1183,'SEDS_MSN Descriptions'!$B:$B,0))</f>
        <v>Billion Btu</v>
      </c>
      <c r="BN1183" s="89" t="str">
        <f t="shared" si="36"/>
        <v>commercial</v>
      </c>
      <c r="BO1183" s="89" t="str">
        <f t="shared" si="37"/>
        <v>other</v>
      </c>
    </row>
    <row r="1184" spans="1:67" ht="16" customHeight="1">
      <c r="A1184" t="s">
        <v>2325</v>
      </c>
      <c r="B1184" t="s">
        <v>2331</v>
      </c>
      <c r="C1184" t="s">
        <v>1834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7" t="str">
        <f>INDEX('SEDS_MSN Descriptions'!$C:$C,MATCH($C1184,'SEDS_MSN Descriptions'!$B:$B,0))</f>
        <v>All petroleum products consumed by the electric power sector</v>
      </c>
      <c r="BM1184" s="89" t="str">
        <f>INDEX('SEDS_MSN Descriptions'!$D:$D,MATCH($C1184,'SEDS_MSN Descriptions'!$B:$B,0))</f>
        <v>Billion Btu</v>
      </c>
      <c r="BN1184" s="89" t="str">
        <f t="shared" si="36"/>
        <v>electric power</v>
      </c>
      <c r="BO1184" s="89" t="str">
        <f t="shared" si="37"/>
        <v>other</v>
      </c>
    </row>
    <row r="1185" spans="1:67" ht="16" customHeight="1">
      <c r="A1185" t="s">
        <v>2325</v>
      </c>
      <c r="B1185" t="s">
        <v>2331</v>
      </c>
      <c r="C1185" t="s">
        <v>1843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7" t="str">
        <f>INDEX('SEDS_MSN Descriptions'!$C:$C,MATCH($C1185,'SEDS_MSN Descriptions'!$B:$B,0))</f>
        <v>All petroleum products consumed by the industrial sector</v>
      </c>
      <c r="BM1185" s="89" t="str">
        <f>INDEX('SEDS_MSN Descriptions'!$D:$D,MATCH($C1185,'SEDS_MSN Descriptions'!$B:$B,0))</f>
        <v>Billion Btu</v>
      </c>
      <c r="BN1185" s="89" t="str">
        <f t="shared" si="36"/>
        <v>Industrial</v>
      </c>
      <c r="BO1185" s="89" t="str">
        <f t="shared" si="37"/>
        <v>other</v>
      </c>
    </row>
    <row r="1186" spans="1:67" ht="16" customHeight="1">
      <c r="A1186" t="s">
        <v>2325</v>
      </c>
      <c r="B1186" t="s">
        <v>2331</v>
      </c>
      <c r="C1186" t="s">
        <v>1857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7" t="str">
        <f>INDEX('SEDS_MSN Descriptions'!$C:$C,MATCH($C1186,'SEDS_MSN Descriptions'!$B:$B,0))</f>
        <v>All petroleum products consumed by the residential sector</v>
      </c>
      <c r="BM1186" s="89" t="str">
        <f>INDEX('SEDS_MSN Descriptions'!$D:$D,MATCH($C1186,'SEDS_MSN Descriptions'!$B:$B,0))</f>
        <v>Billion Btu</v>
      </c>
      <c r="BN1186" s="89" t="str">
        <f t="shared" si="36"/>
        <v>residential</v>
      </c>
      <c r="BO1186" s="89" t="str">
        <f t="shared" si="37"/>
        <v>other</v>
      </c>
    </row>
    <row r="1187" spans="1:67">
      <c r="A1187" t="s">
        <v>2325</v>
      </c>
      <c r="B1187" t="s">
        <v>2331</v>
      </c>
      <c r="C1187" t="s">
        <v>1868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89" t="str">
        <f>INDEX('SEDS_MSN Descriptions'!$C:$C,MATCH($C1187,'SEDS_MSN Descriptions'!$B:$B,0))</f>
        <v>All petroleum products total consumption</v>
      </c>
      <c r="BM1187" s="89" t="str">
        <f>INDEX('SEDS_MSN Descriptions'!$D:$D,MATCH($C1187,'SEDS_MSN Descriptions'!$B:$B,0))</f>
        <v>Billion Btu</v>
      </c>
      <c r="BN1187" s="89" t="str">
        <f t="shared" si="36"/>
        <v>other</v>
      </c>
      <c r="BO1187" s="89" t="str">
        <f t="shared" si="37"/>
        <v>other</v>
      </c>
    </row>
    <row r="1188" spans="1:67" ht="16" customHeight="1">
      <c r="A1188" t="s">
        <v>2325</v>
      </c>
      <c r="B1188" t="s">
        <v>2331</v>
      </c>
      <c r="C1188" t="s">
        <v>1877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7" t="str">
        <f>INDEX('SEDS_MSN Descriptions'!$C:$C,MATCH($C1188,'SEDS_MSN Descriptions'!$B:$B,0))</f>
        <v>All petroleum products total consumption per capita</v>
      </c>
      <c r="BM1188" s="89" t="str">
        <f>INDEX('SEDS_MSN Descriptions'!$D:$D,MATCH($C1188,'SEDS_MSN Descriptions'!$B:$B,0))</f>
        <v>Million Btu</v>
      </c>
      <c r="BN1188" s="89" t="str">
        <f t="shared" si="36"/>
        <v>other</v>
      </c>
      <c r="BO1188" s="89" t="str">
        <f t="shared" si="37"/>
        <v>other</v>
      </c>
    </row>
    <row r="1189" spans="1:67" ht="16" customHeight="1">
      <c r="A1189" t="s">
        <v>2325</v>
      </c>
      <c r="B1189" t="s">
        <v>2331</v>
      </c>
      <c r="C1189" t="s">
        <v>1881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7" t="str">
        <f>INDEX('SEDS_MSN Descriptions'!$C:$C,MATCH($C1189,'SEDS_MSN Descriptions'!$B:$B,0))</f>
        <v>All petroleum products total end-use consumption</v>
      </c>
      <c r="BM1189" s="89" t="str">
        <f>INDEX('SEDS_MSN Descriptions'!$D:$D,MATCH($C1189,'SEDS_MSN Descriptions'!$B:$B,0))</f>
        <v>Billion Btu</v>
      </c>
      <c r="BN1189" s="89" t="str">
        <f t="shared" si="36"/>
        <v>other</v>
      </c>
      <c r="BO1189" s="89" t="str">
        <f t="shared" si="37"/>
        <v>other</v>
      </c>
    </row>
    <row r="1190" spans="1:67" ht="16" customHeight="1">
      <c r="A1190" t="s">
        <v>2325</v>
      </c>
      <c r="B1190" t="s">
        <v>2331</v>
      </c>
      <c r="C1190" t="s">
        <v>1888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7" t="str">
        <f>INDEX('SEDS_MSN Descriptions'!$C:$C,MATCH($C1190,'SEDS_MSN Descriptions'!$B:$B,0))</f>
        <v>Petroleum coke consumed by the commercial sector</v>
      </c>
      <c r="BM1190" s="89" t="str">
        <f>INDEX('SEDS_MSN Descriptions'!$D:$D,MATCH($C1190,'SEDS_MSN Descriptions'!$B:$B,0))</f>
        <v>Billion Btu</v>
      </c>
      <c r="BN1190" s="89" t="str">
        <f t="shared" si="36"/>
        <v>commercial</v>
      </c>
      <c r="BO1190" s="89" t="str">
        <f t="shared" si="37"/>
        <v>other</v>
      </c>
    </row>
    <row r="1191" spans="1:67" ht="16" customHeight="1">
      <c r="A1191" t="s">
        <v>2325</v>
      </c>
      <c r="B1191" t="s">
        <v>2331</v>
      </c>
      <c r="C1191" t="s">
        <v>1897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7" t="str">
        <f>INDEX('SEDS_MSN Descriptions'!$C:$C,MATCH($C1191,'SEDS_MSN Descriptions'!$B:$B,0))</f>
        <v>Petroleum coke consumed by the electric power sector</v>
      </c>
      <c r="BM1191" s="89" t="str">
        <f>INDEX('SEDS_MSN Descriptions'!$D:$D,MATCH($C1191,'SEDS_MSN Descriptions'!$B:$B,0))</f>
        <v>Billion Btu</v>
      </c>
      <c r="BN1191" s="89" t="str">
        <f t="shared" si="36"/>
        <v>electric power</v>
      </c>
      <c r="BO1191" s="89" t="str">
        <f t="shared" si="37"/>
        <v>other</v>
      </c>
    </row>
    <row r="1192" spans="1:67" ht="16" customHeight="1">
      <c r="A1192" t="s">
        <v>2325</v>
      </c>
      <c r="B1192" t="s">
        <v>2331</v>
      </c>
      <c r="C1192" t="s">
        <v>1904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7" t="str">
        <f>INDEX('SEDS_MSN Descriptions'!$C:$C,MATCH($C1192,'SEDS_MSN Descriptions'!$B:$B,0))</f>
        <v>Petroleum coke consumed by the industrial sector</v>
      </c>
      <c r="BM1192" s="89" t="str">
        <f>INDEX('SEDS_MSN Descriptions'!$D:$D,MATCH($C1192,'SEDS_MSN Descriptions'!$B:$B,0))</f>
        <v>Billion Btu</v>
      </c>
      <c r="BN1192" s="89" t="str">
        <f t="shared" si="36"/>
        <v>Industrial</v>
      </c>
      <c r="BO1192" s="89" t="str">
        <f t="shared" si="37"/>
        <v>other</v>
      </c>
    </row>
    <row r="1193" spans="1:67" ht="16" customHeight="1">
      <c r="A1193" t="s">
        <v>2325</v>
      </c>
      <c r="B1193" t="s">
        <v>2331</v>
      </c>
      <c r="C1193" t="s">
        <v>1919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7" t="str">
        <f>INDEX('SEDS_MSN Descriptions'!$C:$C,MATCH($C1193,'SEDS_MSN Descriptions'!$B:$B,0))</f>
        <v>Petroleum coke total consumption</v>
      </c>
      <c r="BM1193" s="89" t="str">
        <f>INDEX('SEDS_MSN Descriptions'!$D:$D,MATCH($C1193,'SEDS_MSN Descriptions'!$B:$B,0))</f>
        <v>Billion Btu</v>
      </c>
      <c r="BN1193" s="89" t="str">
        <f t="shared" si="36"/>
        <v>other</v>
      </c>
      <c r="BO1193" s="89" t="str">
        <f t="shared" si="37"/>
        <v>other</v>
      </c>
    </row>
    <row r="1194" spans="1:67" ht="16" customHeight="1">
      <c r="A1194" t="s">
        <v>2325</v>
      </c>
      <c r="B1194" t="s">
        <v>2331</v>
      </c>
      <c r="C1194" t="s">
        <v>1926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7" t="str">
        <f>INDEX('SEDS_MSN Descriptions'!$C:$C,MATCH($C1194,'SEDS_MSN Descriptions'!$B:$B,0))</f>
        <v>Petroleum coke total end-use consumption</v>
      </c>
      <c r="BM1194" s="89" t="str">
        <f>INDEX('SEDS_MSN Descriptions'!$D:$D,MATCH($C1194,'SEDS_MSN Descriptions'!$B:$B,0))</f>
        <v>Billion Btu</v>
      </c>
      <c r="BN1194" s="89" t="str">
        <f t="shared" si="36"/>
        <v>other</v>
      </c>
      <c r="BO1194" s="89" t="str">
        <f t="shared" si="37"/>
        <v>other</v>
      </c>
    </row>
    <row r="1195" spans="1:67" ht="16" customHeight="1">
      <c r="A1195" t="s">
        <v>2325</v>
      </c>
      <c r="B1195" t="s">
        <v>2331</v>
      </c>
      <c r="C1195" t="s">
        <v>1971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7" t="str">
        <f>INDEX('SEDS_MSN Descriptions'!$C:$C,MATCH($C1195,'SEDS_MSN Descriptions'!$B:$B,0))</f>
        <v>Plant condensate consumed by the industrial sector (through 1983)</v>
      </c>
      <c r="BM1195" s="89" t="str">
        <f>INDEX('SEDS_MSN Descriptions'!$D:$D,MATCH($C1195,'SEDS_MSN Descriptions'!$B:$B,0))</f>
        <v>Billion Btu</v>
      </c>
      <c r="BN1195" s="89" t="str">
        <f t="shared" si="36"/>
        <v>Industrial</v>
      </c>
      <c r="BO1195" s="89" t="str">
        <f t="shared" si="37"/>
        <v>other</v>
      </c>
    </row>
    <row r="1196" spans="1:67">
      <c r="A1196" t="s">
        <v>2325</v>
      </c>
      <c r="B1196" t="s">
        <v>2331</v>
      </c>
      <c r="C1196" t="s">
        <v>1974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89" t="str">
        <f>INDEX('SEDS_MSN Descriptions'!$C:$C,MATCH($C1196,'SEDS_MSN Descriptions'!$B:$B,0))</f>
        <v>All petroleum products total consumption, excluding biofuels</v>
      </c>
      <c r="BM1196" s="89" t="str">
        <f>INDEX('SEDS_MSN Descriptions'!$D:$D,MATCH($C1196,'SEDS_MSN Descriptions'!$B:$B,0))</f>
        <v>Billion Btu</v>
      </c>
      <c r="BN1196" s="89" t="str">
        <f t="shared" si="36"/>
        <v>other</v>
      </c>
      <c r="BO1196" s="89" t="str">
        <f t="shared" si="37"/>
        <v>other</v>
      </c>
    </row>
    <row r="1197" spans="1:67" ht="16" customHeight="1">
      <c r="A1197" t="s">
        <v>2325</v>
      </c>
      <c r="B1197" t="s">
        <v>2331</v>
      </c>
      <c r="C1197" t="s">
        <v>1976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7" t="str">
        <f>INDEX('SEDS_MSN Descriptions'!$C:$C,MATCH($C1197,'SEDS_MSN Descriptions'!$B:$B,0))</f>
        <v>Natural gasoline (pentanes plus) consumed by the industrial sector</v>
      </c>
      <c r="BM1197" s="89" t="str">
        <f>INDEX('SEDS_MSN Descriptions'!$D:$D,MATCH($C1197,'SEDS_MSN Descriptions'!$B:$B,0))</f>
        <v>Billion Btu</v>
      </c>
      <c r="BN1197" s="89" t="str">
        <f t="shared" si="36"/>
        <v>Industrial</v>
      </c>
      <c r="BO1197" s="89" t="str">
        <f t="shared" si="37"/>
        <v>natural gas</v>
      </c>
    </row>
    <row r="1198" spans="1:67" ht="16" customHeight="1">
      <c r="A1198" t="s">
        <v>2325</v>
      </c>
      <c r="B1198" t="s">
        <v>2331</v>
      </c>
      <c r="C1198" t="s">
        <v>1979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7" t="str">
        <f>INDEX('SEDS_MSN Descriptions'!$C:$C,MATCH($C1198,'SEDS_MSN Descriptions'!$B:$B,0))</f>
        <v>Natural gasoline (pentanes plus) total consumption</v>
      </c>
      <c r="BM1198" s="89" t="str">
        <f>INDEX('SEDS_MSN Descriptions'!$D:$D,MATCH($C1198,'SEDS_MSN Descriptions'!$B:$B,0))</f>
        <v>Billion Btu</v>
      </c>
      <c r="BN1198" s="89" t="str">
        <f t="shared" si="36"/>
        <v>other</v>
      </c>
      <c r="BO1198" s="89" t="str">
        <f t="shared" si="37"/>
        <v>natural gas</v>
      </c>
    </row>
    <row r="1199" spans="1:67" ht="16" customHeight="1">
      <c r="A1199" t="s">
        <v>2325</v>
      </c>
      <c r="B1199" t="s">
        <v>2331</v>
      </c>
      <c r="C1199" t="s">
        <v>1982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7" t="str">
        <f>INDEX('SEDS_MSN Descriptions'!$C:$C,MATCH($C1199,'SEDS_MSN Descriptions'!$B:$B,0))</f>
        <v>Propane consumed by the transportation sector</v>
      </c>
      <c r="BM1199" s="89" t="str">
        <f>INDEX('SEDS_MSN Descriptions'!$D:$D,MATCH($C1199,'SEDS_MSN Descriptions'!$B:$B,0))</f>
        <v>Billion Btu</v>
      </c>
      <c r="BN1199" s="89" t="str">
        <f t="shared" si="36"/>
        <v>Transportation</v>
      </c>
      <c r="BO1199" s="89" t="str">
        <f t="shared" si="37"/>
        <v>LPG propane or butane</v>
      </c>
    </row>
    <row r="1200" spans="1:67" ht="16" customHeight="1">
      <c r="A1200" t="s">
        <v>2325</v>
      </c>
      <c r="B1200" t="s">
        <v>2331</v>
      </c>
      <c r="C1200" t="s">
        <v>1989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7" t="str">
        <f>INDEX('SEDS_MSN Descriptions'!$C:$C,MATCH($C1200,'SEDS_MSN Descriptions'!$B:$B,0))</f>
        <v>Propane consumed by the commercial sector</v>
      </c>
      <c r="BM1200" s="89" t="str">
        <f>INDEX('SEDS_MSN Descriptions'!$D:$D,MATCH($C1200,'SEDS_MSN Descriptions'!$B:$B,0))</f>
        <v>Billion Btu</v>
      </c>
      <c r="BN1200" s="89" t="str">
        <f t="shared" si="36"/>
        <v>commercial</v>
      </c>
      <c r="BO1200" s="89" t="str">
        <f t="shared" si="37"/>
        <v>LPG propane or butane</v>
      </c>
    </row>
    <row r="1201" spans="1:67" ht="16" customHeight="1">
      <c r="A1201" t="s">
        <v>2325</v>
      </c>
      <c r="B1201" t="s">
        <v>2331</v>
      </c>
      <c r="C1201" t="s">
        <v>1996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7" t="str">
        <f>INDEX('SEDS_MSN Descriptions'!$C:$C,MATCH($C1201,'SEDS_MSN Descriptions'!$B:$B,0))</f>
        <v>Propane consumed by the industrial sector</v>
      </c>
      <c r="BM1201" s="89" t="str">
        <f>INDEX('SEDS_MSN Descriptions'!$D:$D,MATCH($C1201,'SEDS_MSN Descriptions'!$B:$B,0))</f>
        <v>Billion Btu</v>
      </c>
      <c r="BN1201" s="89" t="str">
        <f t="shared" si="36"/>
        <v>Industrial</v>
      </c>
      <c r="BO1201" s="89" t="str">
        <f t="shared" si="37"/>
        <v>LPG propane or butane</v>
      </c>
    </row>
    <row r="1202" spans="1:67" ht="16" customHeight="1">
      <c r="A1202" t="s">
        <v>2325</v>
      </c>
      <c r="B1202" t="s">
        <v>2331</v>
      </c>
      <c r="C1202" t="s">
        <v>2005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7" t="str">
        <f>INDEX('SEDS_MSN Descriptions'!$C:$C,MATCH($C1202,'SEDS_MSN Descriptions'!$B:$B,0))</f>
        <v>Propane consumed by the residential sector</v>
      </c>
      <c r="BM1202" s="89" t="str">
        <f>INDEX('SEDS_MSN Descriptions'!$D:$D,MATCH($C1202,'SEDS_MSN Descriptions'!$B:$B,0))</f>
        <v>Billion Btu</v>
      </c>
      <c r="BN1202" s="89" t="str">
        <f t="shared" si="36"/>
        <v>residential</v>
      </c>
      <c r="BO1202" s="89" t="str">
        <f t="shared" si="37"/>
        <v>LPG propane or butane</v>
      </c>
    </row>
    <row r="1203" spans="1:67" ht="16" customHeight="1">
      <c r="A1203" t="s">
        <v>2325</v>
      </c>
      <c r="B1203" t="s">
        <v>2331</v>
      </c>
      <c r="C1203" t="s">
        <v>2016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7" t="str">
        <f>INDEX('SEDS_MSN Descriptions'!$C:$C,MATCH($C1203,'SEDS_MSN Descriptions'!$B:$B,0))</f>
        <v>Propane total consumption</v>
      </c>
      <c r="BM1203" s="89" t="str">
        <f>INDEX('SEDS_MSN Descriptions'!$D:$D,MATCH($C1203,'SEDS_MSN Descriptions'!$B:$B,0))</f>
        <v>Billion Btu</v>
      </c>
      <c r="BN1203" s="89" t="str">
        <f t="shared" si="36"/>
        <v>other</v>
      </c>
      <c r="BO1203" s="89" t="str">
        <f t="shared" si="37"/>
        <v>LPG propane or butane</v>
      </c>
    </row>
    <row r="1204" spans="1:67" ht="16" customHeight="1">
      <c r="A1204" t="s">
        <v>2325</v>
      </c>
      <c r="B1204" t="s">
        <v>2331</v>
      </c>
      <c r="C1204" t="s">
        <v>2023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7" t="str">
        <f>INDEX('SEDS_MSN Descriptions'!$C:$C,MATCH($C1204,'SEDS_MSN Descriptions'!$B:$B,0))</f>
        <v>Propane total end-use consumption</v>
      </c>
      <c r="BM1204" s="89" t="str">
        <f>INDEX('SEDS_MSN Descriptions'!$D:$D,MATCH($C1204,'SEDS_MSN Descriptions'!$B:$B,0))</f>
        <v>Billion Btu</v>
      </c>
      <c r="BN1204" s="89" t="str">
        <f t="shared" si="36"/>
        <v>other</v>
      </c>
      <c r="BO1204" s="89" t="str">
        <f t="shared" si="37"/>
        <v>LPG propane or butane</v>
      </c>
    </row>
    <row r="1205" spans="1:67" ht="16" customHeight="1">
      <c r="A1205" t="s">
        <v>2325</v>
      </c>
      <c r="B1205" t="s">
        <v>2331</v>
      </c>
      <c r="C1205" t="s">
        <v>2030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7" t="str">
        <f>INDEX('SEDS_MSN Descriptions'!$C:$C,MATCH($C1205,'SEDS_MSN Descriptions'!$B:$B,0))</f>
        <v>Propylene from refineries consumed by the industrial sector</v>
      </c>
      <c r="BM1205" s="89" t="str">
        <f>INDEX('SEDS_MSN Descriptions'!$D:$D,MATCH($C1205,'SEDS_MSN Descriptions'!$B:$B,0))</f>
        <v>Billion Btu</v>
      </c>
      <c r="BN1205" s="89" t="str">
        <f t="shared" si="36"/>
        <v>Industrial</v>
      </c>
      <c r="BO1205" s="89" t="str">
        <f t="shared" si="37"/>
        <v>other</v>
      </c>
    </row>
    <row r="1206" spans="1:67" ht="16" customHeight="1">
      <c r="A1206" t="s">
        <v>2325</v>
      </c>
      <c r="B1206" t="s">
        <v>2331</v>
      </c>
      <c r="C1206" t="s">
        <v>2033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7" t="str">
        <f>INDEX('SEDS_MSN Descriptions'!$C:$C,MATCH($C1206,'SEDS_MSN Descriptions'!$B:$B,0))</f>
        <v>Propylene from refineries total consumption</v>
      </c>
      <c r="BM1206" s="89" t="str">
        <f>INDEX('SEDS_MSN Descriptions'!$D:$D,MATCH($C1206,'SEDS_MSN Descriptions'!$B:$B,0))</f>
        <v>Billion Btu</v>
      </c>
      <c r="BN1206" s="89" t="str">
        <f t="shared" si="36"/>
        <v>other</v>
      </c>
      <c r="BO1206" s="89" t="str">
        <f t="shared" si="37"/>
        <v>other</v>
      </c>
    </row>
    <row r="1207" spans="1:67" ht="16" customHeight="1">
      <c r="A1207" t="s">
        <v>2325</v>
      </c>
      <c r="B1207" t="s">
        <v>2331</v>
      </c>
      <c r="C1207" t="s">
        <v>2038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7" t="str">
        <f>INDEX('SEDS_MSN Descriptions'!$C:$C,MATCH($C1207,'SEDS_MSN Descriptions'!$B:$B,0))</f>
        <v>Renewable energy total consumption</v>
      </c>
      <c r="BM1207" s="89" t="str">
        <f>INDEX('SEDS_MSN Descriptions'!$D:$D,MATCH($C1207,'SEDS_MSN Descriptions'!$B:$B,0))</f>
        <v>Billion Btu</v>
      </c>
      <c r="BN1207" s="89" t="str">
        <f t="shared" si="36"/>
        <v>other</v>
      </c>
      <c r="BO1207" s="89" t="str">
        <f t="shared" si="37"/>
        <v>other</v>
      </c>
    </row>
    <row r="1208" spans="1:67" ht="16" customHeight="1">
      <c r="A1208" t="s">
        <v>2325</v>
      </c>
      <c r="B1208" t="s">
        <v>2331</v>
      </c>
      <c r="C1208" t="s">
        <v>2040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7" t="str">
        <f>INDEX('SEDS_MSN Descriptions'!$C:$C,MATCH($C1208,'SEDS_MSN Descriptions'!$B:$B,0))</f>
        <v>Residual fuel oil consumed by the transportation sector</v>
      </c>
      <c r="BM1208" s="89" t="str">
        <f>INDEX('SEDS_MSN Descriptions'!$D:$D,MATCH($C1208,'SEDS_MSN Descriptions'!$B:$B,0))</f>
        <v>Billion Btu</v>
      </c>
      <c r="BN1208" s="89" t="str">
        <f t="shared" si="36"/>
        <v>Transportation</v>
      </c>
      <c r="BO1208" s="89" t="str">
        <f t="shared" si="37"/>
        <v>heavy or residual fuel oil</v>
      </c>
    </row>
    <row r="1209" spans="1:67" ht="16" customHeight="1">
      <c r="A1209" t="s">
        <v>2325</v>
      </c>
      <c r="B1209" t="s">
        <v>2331</v>
      </c>
      <c r="C1209" t="s">
        <v>2047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7" t="str">
        <f>INDEX('SEDS_MSN Descriptions'!$C:$C,MATCH($C1209,'SEDS_MSN Descriptions'!$B:$B,0))</f>
        <v>Residual fuel oil consumed by the commercial sector</v>
      </c>
      <c r="BM1209" s="89" t="str">
        <f>INDEX('SEDS_MSN Descriptions'!$D:$D,MATCH($C1209,'SEDS_MSN Descriptions'!$B:$B,0))</f>
        <v>Billion Btu</v>
      </c>
      <c r="BN1209" s="89" t="str">
        <f t="shared" si="36"/>
        <v>commercial</v>
      </c>
      <c r="BO1209" s="89" t="str">
        <f t="shared" si="37"/>
        <v>heavy or residual fuel oil</v>
      </c>
    </row>
    <row r="1210" spans="1:67" ht="16" customHeight="1">
      <c r="A1210" t="s">
        <v>2325</v>
      </c>
      <c r="B1210" t="s">
        <v>2331</v>
      </c>
      <c r="C1210" t="s">
        <v>2054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7" t="str">
        <f>INDEX('SEDS_MSN Descriptions'!$C:$C,MATCH($C1210,'SEDS_MSN Descriptions'!$B:$B,0))</f>
        <v>Residual fuel oil consumed by the electric power sector</v>
      </c>
      <c r="BM1210" s="89" t="str">
        <f>INDEX('SEDS_MSN Descriptions'!$D:$D,MATCH($C1210,'SEDS_MSN Descriptions'!$B:$B,0))</f>
        <v>Billion Btu</v>
      </c>
      <c r="BN1210" s="89" t="str">
        <f t="shared" si="36"/>
        <v>electric power</v>
      </c>
      <c r="BO1210" s="89" t="str">
        <f t="shared" si="37"/>
        <v>heavy or residual fuel oil</v>
      </c>
    </row>
    <row r="1211" spans="1:67" ht="16" customHeight="1">
      <c r="A1211" t="s">
        <v>2325</v>
      </c>
      <c r="B1211" t="s">
        <v>2331</v>
      </c>
      <c r="C1211" t="s">
        <v>2061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7" t="str">
        <f>INDEX('SEDS_MSN Descriptions'!$C:$C,MATCH($C1211,'SEDS_MSN Descriptions'!$B:$B,0))</f>
        <v>Residual fuel oil consumed by the industrial sector</v>
      </c>
      <c r="BM1211" s="89" t="str">
        <f>INDEX('SEDS_MSN Descriptions'!$D:$D,MATCH($C1211,'SEDS_MSN Descriptions'!$B:$B,0))</f>
        <v>Billion Btu</v>
      </c>
      <c r="BN1211" s="89" t="str">
        <f t="shared" si="36"/>
        <v>Industrial</v>
      </c>
      <c r="BO1211" s="89" t="str">
        <f t="shared" si="37"/>
        <v>heavy or residual fuel oil</v>
      </c>
    </row>
    <row r="1212" spans="1:67" ht="16" customHeight="1">
      <c r="A1212" t="s">
        <v>2325</v>
      </c>
      <c r="B1212" t="s">
        <v>2331</v>
      </c>
      <c r="C1212" t="s">
        <v>2074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7" t="str">
        <f>INDEX('SEDS_MSN Descriptions'!$C:$C,MATCH($C1212,'SEDS_MSN Descriptions'!$B:$B,0))</f>
        <v>Residual fuel oil total consumption</v>
      </c>
      <c r="BM1212" s="89" t="str">
        <f>INDEX('SEDS_MSN Descriptions'!$D:$D,MATCH($C1212,'SEDS_MSN Descriptions'!$B:$B,0))</f>
        <v>Billion Btu</v>
      </c>
      <c r="BN1212" s="89" t="str">
        <f t="shared" si="36"/>
        <v>other</v>
      </c>
      <c r="BO1212" s="89" t="str">
        <f t="shared" si="37"/>
        <v>heavy or residual fuel oil</v>
      </c>
    </row>
    <row r="1213" spans="1:67" ht="16" customHeight="1">
      <c r="A1213" t="s">
        <v>2325</v>
      </c>
      <c r="B1213" t="s">
        <v>2331</v>
      </c>
      <c r="C1213" t="s">
        <v>2081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7" t="str">
        <f>INDEX('SEDS_MSN Descriptions'!$C:$C,MATCH($C1213,'SEDS_MSN Descriptions'!$B:$B,0))</f>
        <v>Residual fuel oil total end-use consumption</v>
      </c>
      <c r="BM1213" s="89" t="str">
        <f>INDEX('SEDS_MSN Descriptions'!$D:$D,MATCH($C1213,'SEDS_MSN Descriptions'!$B:$B,0))</f>
        <v>Billion Btu</v>
      </c>
      <c r="BN1213" s="89" t="str">
        <f t="shared" si="36"/>
        <v>other</v>
      </c>
      <c r="BO1213" s="89" t="str">
        <f t="shared" si="37"/>
        <v>heavy or residual fuel oil</v>
      </c>
    </row>
    <row r="1214" spans="1:67" ht="16" customHeight="1">
      <c r="A1214" t="s">
        <v>2325</v>
      </c>
      <c r="B1214" t="s">
        <v>2331</v>
      </c>
      <c r="C1214" t="s">
        <v>2088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7" t="str">
        <f>INDEX('SEDS_MSN Descriptions'!$C:$C,MATCH($C1214,'SEDS_MSN Descriptions'!$B:$B,0))</f>
        <v>Supplemental gaseous fuels consumed by the commercial sector</v>
      </c>
      <c r="BM1214" s="89" t="str">
        <f>INDEX('SEDS_MSN Descriptions'!$D:$D,MATCH($C1214,'SEDS_MSN Descriptions'!$B:$B,0))</f>
        <v>Billion Btu</v>
      </c>
      <c r="BN1214" s="89" t="str">
        <f t="shared" si="36"/>
        <v>commercial</v>
      </c>
      <c r="BO1214" s="89" t="str">
        <f t="shared" si="37"/>
        <v>other</v>
      </c>
    </row>
    <row r="1215" spans="1:67">
      <c r="A1215" t="s">
        <v>2325</v>
      </c>
      <c r="B1215" t="s">
        <v>2331</v>
      </c>
      <c r="C1215" t="s">
        <v>2090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89" t="str">
        <f>INDEX('SEDS_MSN Descriptions'!$C:$C,MATCH($C1215,'SEDS_MSN Descriptions'!$B:$B,0))</f>
        <v>Supplemental gaseous fuels consumed by the electric power sector</v>
      </c>
      <c r="BM1215" s="89" t="str">
        <f>INDEX('SEDS_MSN Descriptions'!$D:$D,MATCH($C1215,'SEDS_MSN Descriptions'!$B:$B,0))</f>
        <v>Billion Btu</v>
      </c>
      <c r="BN1215" s="89" t="str">
        <f t="shared" si="36"/>
        <v>electric power</v>
      </c>
      <c r="BO1215" s="89" t="str">
        <f t="shared" si="37"/>
        <v>other</v>
      </c>
    </row>
    <row r="1216" spans="1:67">
      <c r="A1216" t="s">
        <v>2325</v>
      </c>
      <c r="B1216" t="s">
        <v>2331</v>
      </c>
      <c r="C1216" t="s">
        <v>2092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89" t="str">
        <f>INDEX('SEDS_MSN Descriptions'!$C:$C,MATCH($C1216,'SEDS_MSN Descriptions'!$B:$B,0))</f>
        <v>Supplemental gaseous fuels consumed by the industrial sector</v>
      </c>
      <c r="BM1216" s="89" t="str">
        <f>INDEX('SEDS_MSN Descriptions'!$D:$D,MATCH($C1216,'SEDS_MSN Descriptions'!$B:$B,0))</f>
        <v>Billion Btu</v>
      </c>
      <c r="BN1216" s="89" t="str">
        <f t="shared" si="36"/>
        <v>Industrial</v>
      </c>
      <c r="BO1216" s="89" t="str">
        <f t="shared" si="37"/>
        <v>other</v>
      </c>
    </row>
    <row r="1217" spans="1:67" ht="16" customHeight="1">
      <c r="A1217" t="s">
        <v>2325</v>
      </c>
      <c r="B1217" t="s">
        <v>2331</v>
      </c>
      <c r="C1217" t="s">
        <v>2094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7" t="str">
        <f>INDEX('SEDS_MSN Descriptions'!$C:$C,MATCH($C1217,'SEDS_MSN Descriptions'!$B:$B,0))</f>
        <v>Supplemental gaseous fuels consumed by the residential sector</v>
      </c>
      <c r="BM1217" s="89" t="str">
        <f>INDEX('SEDS_MSN Descriptions'!$D:$D,MATCH($C1217,'SEDS_MSN Descriptions'!$B:$B,0))</f>
        <v>Billion Btu</v>
      </c>
      <c r="BN1217" s="89" t="str">
        <f t="shared" si="36"/>
        <v>residential</v>
      </c>
      <c r="BO1217" s="89" t="str">
        <f t="shared" si="37"/>
        <v>other</v>
      </c>
    </row>
    <row r="1218" spans="1:67" ht="16" customHeight="1">
      <c r="A1218" t="s">
        <v>2325</v>
      </c>
      <c r="B1218" t="s">
        <v>2331</v>
      </c>
      <c r="C1218" t="s">
        <v>2096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7" t="str">
        <f>INDEX('SEDS_MSN Descriptions'!$C:$C,MATCH($C1218,'SEDS_MSN Descriptions'!$B:$B,0))</f>
        <v>Supplemental gaseous fuels total consumption</v>
      </c>
      <c r="BM1218" s="89" t="str">
        <f>INDEX('SEDS_MSN Descriptions'!$D:$D,MATCH($C1218,'SEDS_MSN Descriptions'!$B:$B,0))</f>
        <v>Billion Btu</v>
      </c>
      <c r="BN1218" s="89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89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5</v>
      </c>
      <c r="B1219" t="s">
        <v>2331</v>
      </c>
      <c r="C1219" t="s">
        <v>2098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7" t="str">
        <f>INDEX('SEDS_MSN Descriptions'!$C:$C,MATCH($C1219,'SEDS_MSN Descriptions'!$B:$B,0))</f>
        <v>Still gas consumed by the industrial sector</v>
      </c>
      <c r="BM1219" s="89" t="str">
        <f>INDEX('SEDS_MSN Descriptions'!$D:$D,MATCH($C1219,'SEDS_MSN Descriptions'!$B:$B,0))</f>
        <v>Billion Btu</v>
      </c>
      <c r="BN1219" s="89" t="str">
        <f t="shared" si="38"/>
        <v>Industrial</v>
      </c>
      <c r="BO1219" s="89" t="str">
        <f t="shared" si="39"/>
        <v>other</v>
      </c>
    </row>
    <row r="1220" spans="1:67" ht="16" customHeight="1">
      <c r="A1220" t="s">
        <v>2325</v>
      </c>
      <c r="B1220" t="s">
        <v>2331</v>
      </c>
      <c r="C1220" t="s">
        <v>2101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7" t="str">
        <f>INDEX('SEDS_MSN Descriptions'!$C:$C,MATCH($C1220,'SEDS_MSN Descriptions'!$B:$B,0))</f>
        <v>Special naphthas consumed by the industrial sector</v>
      </c>
      <c r="BM1220" s="89" t="str">
        <f>INDEX('SEDS_MSN Descriptions'!$D:$D,MATCH($C1220,'SEDS_MSN Descriptions'!$B:$B,0))</f>
        <v>Billion Btu</v>
      </c>
      <c r="BN1220" s="89" t="str">
        <f t="shared" si="38"/>
        <v>Industrial</v>
      </c>
      <c r="BO1220" s="89" t="str">
        <f t="shared" si="39"/>
        <v>other</v>
      </c>
    </row>
    <row r="1221" spans="1:67" ht="16" customHeight="1">
      <c r="A1221" t="s">
        <v>2325</v>
      </c>
      <c r="B1221" t="s">
        <v>2331</v>
      </c>
      <c r="C1221" t="s">
        <v>2108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7" t="str">
        <f>INDEX('SEDS_MSN Descriptions'!$C:$C,MATCH($C1221,'SEDS_MSN Descriptions'!$B:$B,0))</f>
        <v>Solar energy consumed by the commercial sector</v>
      </c>
      <c r="BM1221" s="89" t="str">
        <f>INDEX('SEDS_MSN Descriptions'!$D:$D,MATCH($C1221,'SEDS_MSN Descriptions'!$B:$B,0))</f>
        <v>Billion Btu</v>
      </c>
      <c r="BN1221" s="89" t="str">
        <f t="shared" si="38"/>
        <v>commercial</v>
      </c>
      <c r="BO1221" s="89" t="str">
        <f t="shared" si="39"/>
        <v>other</v>
      </c>
    </row>
    <row r="1222" spans="1:67" ht="16" customHeight="1">
      <c r="A1222" t="s">
        <v>2325</v>
      </c>
      <c r="B1222" t="s">
        <v>2331</v>
      </c>
      <c r="C1222" t="s">
        <v>2112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7" t="str">
        <f>INDEX('SEDS_MSN Descriptions'!$C:$C,MATCH($C1222,'SEDS_MSN Descriptions'!$B:$B,0))</f>
        <v>Solar energy consumed for electricity generation by the electric power sector</v>
      </c>
      <c r="BM1222" s="89" t="str">
        <f>INDEX('SEDS_MSN Descriptions'!$D:$D,MATCH($C1222,'SEDS_MSN Descriptions'!$B:$B,0))</f>
        <v>Billion Btu</v>
      </c>
      <c r="BN1222" s="89" t="str">
        <f t="shared" si="38"/>
        <v>electric power</v>
      </c>
      <c r="BO1222" s="89" t="str">
        <f t="shared" si="39"/>
        <v>electricity</v>
      </c>
    </row>
    <row r="1223" spans="1:67" ht="16" customHeight="1">
      <c r="A1223" t="s">
        <v>2325</v>
      </c>
      <c r="B1223" t="s">
        <v>2331</v>
      </c>
      <c r="C1223" t="s">
        <v>2116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7" t="str">
        <f>INDEX('SEDS_MSN Descriptions'!$C:$C,MATCH($C1223,'SEDS_MSN Descriptions'!$B:$B,0))</f>
        <v>Solar energy consumed by the industrial sector</v>
      </c>
      <c r="BM1223" s="89" t="str">
        <f>INDEX('SEDS_MSN Descriptions'!$D:$D,MATCH($C1223,'SEDS_MSN Descriptions'!$B:$B,0))</f>
        <v>Billion Btu</v>
      </c>
      <c r="BN1223" s="89" t="str">
        <f t="shared" si="38"/>
        <v>Industrial</v>
      </c>
      <c r="BO1223" s="89" t="str">
        <f t="shared" si="39"/>
        <v>other</v>
      </c>
    </row>
    <row r="1224" spans="1:67" ht="16" customHeight="1">
      <c r="A1224" t="s">
        <v>2325</v>
      </c>
      <c r="B1224" t="s">
        <v>2331</v>
      </c>
      <c r="C1224" t="s">
        <v>212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7" t="str">
        <f>INDEX('SEDS_MSN Descriptions'!$C:$C,MATCH($C1224,'SEDS_MSN Descriptions'!$B:$B,0))</f>
        <v>Solar energy consumed by the residential sector</v>
      </c>
      <c r="BM1224" s="89" t="str">
        <f>INDEX('SEDS_MSN Descriptions'!$D:$D,MATCH($C1224,'SEDS_MSN Descriptions'!$B:$B,0))</f>
        <v>Billion Btu</v>
      </c>
      <c r="BN1224" s="89" t="str">
        <f t="shared" si="38"/>
        <v>residential</v>
      </c>
      <c r="BO1224" s="89" t="str">
        <f t="shared" si="39"/>
        <v>other</v>
      </c>
    </row>
    <row r="1225" spans="1:67" ht="16" customHeight="1">
      <c r="A1225" t="s">
        <v>2325</v>
      </c>
      <c r="B1225" t="s">
        <v>2331</v>
      </c>
      <c r="C1225" t="s">
        <v>2124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7" t="str">
        <f>INDEX('SEDS_MSN Descriptions'!$C:$C,MATCH($C1225,'SEDS_MSN Descriptions'!$B:$B,0))</f>
        <v>Solar energy total consumption</v>
      </c>
      <c r="BM1225" s="89" t="str">
        <f>INDEX('SEDS_MSN Descriptions'!$D:$D,MATCH($C1225,'SEDS_MSN Descriptions'!$B:$B,0))</f>
        <v>Billion Btu</v>
      </c>
      <c r="BN1225" s="89" t="str">
        <f t="shared" si="38"/>
        <v>other</v>
      </c>
      <c r="BO1225" s="89" t="str">
        <f t="shared" si="39"/>
        <v>other</v>
      </c>
    </row>
    <row r="1226" spans="1:67" ht="16" customHeight="1">
      <c r="A1226" t="s">
        <v>2325</v>
      </c>
      <c r="B1226" t="s">
        <v>2331</v>
      </c>
      <c r="C1226" t="s">
        <v>2128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7" t="str">
        <f>INDEX('SEDS_MSN Descriptions'!$C:$C,MATCH($C1226,'SEDS_MSN Descriptions'!$B:$B,0))</f>
        <v>Solar energy total end-use consumption</v>
      </c>
      <c r="BM1226" s="89" t="str">
        <f>INDEX('SEDS_MSN Descriptions'!$D:$D,MATCH($C1226,'SEDS_MSN Descriptions'!$B:$B,0))</f>
        <v>Billion Btu</v>
      </c>
      <c r="BN1226" s="89" t="str">
        <f t="shared" si="38"/>
        <v>other</v>
      </c>
      <c r="BO1226" s="89" t="str">
        <f t="shared" si="39"/>
        <v>other</v>
      </c>
    </row>
    <row r="1227" spans="1:67" ht="16" customHeight="1">
      <c r="A1227" t="s">
        <v>2325</v>
      </c>
      <c r="B1227" t="s">
        <v>2331</v>
      </c>
      <c r="C1227" t="s">
        <v>2130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7" t="str">
        <f>INDEX('SEDS_MSN Descriptions'!$C:$C,MATCH($C1227,'SEDS_MSN Descriptions'!$B:$B,0))</f>
        <v>Total energy consumed by the transportation sector</v>
      </c>
      <c r="BM1227" s="89" t="str">
        <f>INDEX('SEDS_MSN Descriptions'!$D:$D,MATCH($C1227,'SEDS_MSN Descriptions'!$B:$B,0))</f>
        <v>Billion Btu</v>
      </c>
      <c r="BN1227" s="89" t="str">
        <f t="shared" si="38"/>
        <v>Transportation</v>
      </c>
      <c r="BO1227" s="89" t="str">
        <f t="shared" si="39"/>
        <v>other</v>
      </c>
    </row>
    <row r="1228" spans="1:67">
      <c r="A1228" t="s">
        <v>2325</v>
      </c>
      <c r="B1228" t="s">
        <v>2331</v>
      </c>
      <c r="C1228" t="s">
        <v>2136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89" t="str">
        <f>INDEX('SEDS_MSN Descriptions'!$C:$C,MATCH($C1228,'SEDS_MSN Descriptions'!$B:$B,0))</f>
        <v>Total energy consumption per capita in the transportation sector</v>
      </c>
      <c r="BM1228" s="89" t="str">
        <f>INDEX('SEDS_MSN Descriptions'!$D:$D,MATCH($C1228,'SEDS_MSN Descriptions'!$B:$B,0))</f>
        <v>Million Btu</v>
      </c>
      <c r="BN1228" s="89" t="str">
        <f t="shared" si="38"/>
        <v>Transportation</v>
      </c>
      <c r="BO1228" s="89" t="str">
        <f t="shared" si="39"/>
        <v>other</v>
      </c>
    </row>
    <row r="1229" spans="1:67" ht="32" customHeight="1">
      <c r="A1229" t="s">
        <v>2325</v>
      </c>
      <c r="B1229" t="s">
        <v>2331</v>
      </c>
      <c r="C1229" t="s">
        <v>2138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7" t="str">
        <f>INDEX('SEDS_MSN Descriptions'!$C:$C,MATCH($C1229,'SEDS_MSN Descriptions'!$B:$B,0))</f>
        <v>Total energy consumed by the commercial sector</v>
      </c>
      <c r="BM1229" s="89" t="str">
        <f>INDEX('SEDS_MSN Descriptions'!$D:$D,MATCH($C1229,'SEDS_MSN Descriptions'!$B:$B,0))</f>
        <v>Billion Btu</v>
      </c>
      <c r="BN1229" s="89" t="str">
        <f t="shared" si="38"/>
        <v>commercial</v>
      </c>
      <c r="BO1229" s="89" t="str">
        <f t="shared" si="39"/>
        <v>other</v>
      </c>
    </row>
    <row r="1230" spans="1:67" ht="32" customHeight="1">
      <c r="A1230" t="s">
        <v>2325</v>
      </c>
      <c r="B1230" t="s">
        <v>2331</v>
      </c>
      <c r="C1230" t="s">
        <v>2144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7" t="str">
        <f>INDEX('SEDS_MSN Descriptions'!$C:$C,MATCH($C1230,'SEDS_MSN Descriptions'!$B:$B,0))</f>
        <v>Total energy consumption per capita in the commercial sector</v>
      </c>
      <c r="BM1230" s="89" t="str">
        <f>INDEX('SEDS_MSN Descriptions'!$D:$D,MATCH($C1230,'SEDS_MSN Descriptions'!$B:$B,0))</f>
        <v>Million Btu</v>
      </c>
      <c r="BN1230" s="89" t="str">
        <f t="shared" si="38"/>
        <v>commercial</v>
      </c>
      <c r="BO1230" s="89" t="str">
        <f t="shared" si="39"/>
        <v>other</v>
      </c>
    </row>
    <row r="1231" spans="1:67" ht="32" customHeight="1">
      <c r="A1231" t="s">
        <v>2325</v>
      </c>
      <c r="B1231" t="s">
        <v>2331</v>
      </c>
      <c r="C1231" t="s">
        <v>2146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7" t="str">
        <f>INDEX('SEDS_MSN Descriptions'!$C:$C,MATCH($C1231,'SEDS_MSN Descriptions'!$B:$B,0))</f>
        <v>Total energy consumed by the electric power sector</v>
      </c>
      <c r="BM1231" s="89" t="str">
        <f>INDEX('SEDS_MSN Descriptions'!$D:$D,MATCH($C1231,'SEDS_MSN Descriptions'!$B:$B,0))</f>
        <v>Billion Btu</v>
      </c>
      <c r="BN1231" s="89" t="str">
        <f t="shared" si="38"/>
        <v>electric power</v>
      </c>
      <c r="BO1231" s="89" t="str">
        <f t="shared" si="39"/>
        <v>other</v>
      </c>
    </row>
    <row r="1232" spans="1:67" ht="16" customHeight="1">
      <c r="A1232" t="s">
        <v>2325</v>
      </c>
      <c r="B1232" t="s">
        <v>2331</v>
      </c>
      <c r="C1232" t="s">
        <v>2151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7" t="str">
        <f>INDEX('SEDS_MSN Descriptions'!$C:$C,MATCH($C1232,'SEDS_MSN Descriptions'!$B:$B,0))</f>
        <v>Total energy consumed by the industrial sector</v>
      </c>
      <c r="BM1232" s="89" t="str">
        <f>INDEX('SEDS_MSN Descriptions'!$D:$D,MATCH($C1232,'SEDS_MSN Descriptions'!$B:$B,0))</f>
        <v>Billion Btu</v>
      </c>
      <c r="BN1232" s="89" t="str">
        <f t="shared" si="38"/>
        <v>Industrial</v>
      </c>
      <c r="BO1232" s="89" t="str">
        <f t="shared" si="39"/>
        <v>other</v>
      </c>
    </row>
    <row r="1233" spans="1:67" ht="16" customHeight="1">
      <c r="A1233" t="s">
        <v>2325</v>
      </c>
      <c r="B1233" t="s">
        <v>2331</v>
      </c>
      <c r="C1233" t="s">
        <v>2157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7" t="str">
        <f>INDEX('SEDS_MSN Descriptions'!$C:$C,MATCH($C1233,'SEDS_MSN Descriptions'!$B:$B,0))</f>
        <v>Total energy consumption per capita in the industrial sector</v>
      </c>
      <c r="BM1233" s="89" t="str">
        <f>INDEX('SEDS_MSN Descriptions'!$D:$D,MATCH($C1233,'SEDS_MSN Descriptions'!$B:$B,0))</f>
        <v>Million Btu</v>
      </c>
      <c r="BN1233" s="89" t="str">
        <f t="shared" si="38"/>
        <v>Industrial</v>
      </c>
      <c r="BO1233" s="89" t="str">
        <f t="shared" si="39"/>
        <v>other</v>
      </c>
    </row>
    <row r="1234" spans="1:67" ht="16" customHeight="1">
      <c r="A1234" t="s">
        <v>2325</v>
      </c>
      <c r="B1234" t="s">
        <v>2331</v>
      </c>
      <c r="C1234" t="s">
        <v>2163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7" t="str">
        <f>INDEX('SEDS_MSN Descriptions'!$C:$C,MATCH($C1234,'SEDS_MSN Descriptions'!$B:$B,0))</f>
        <v>Total energy consumed by the residential sector</v>
      </c>
      <c r="BM1234" s="89" t="str">
        <f>INDEX('SEDS_MSN Descriptions'!$D:$D,MATCH($C1234,'SEDS_MSN Descriptions'!$B:$B,0))</f>
        <v>Billion Btu</v>
      </c>
      <c r="BN1234" s="89" t="str">
        <f t="shared" si="38"/>
        <v>residential</v>
      </c>
      <c r="BO1234" s="89" t="str">
        <f t="shared" si="39"/>
        <v>other</v>
      </c>
    </row>
    <row r="1235" spans="1:67" ht="16" customHeight="1">
      <c r="A1235" t="s">
        <v>2325</v>
      </c>
      <c r="B1235" t="s">
        <v>2331</v>
      </c>
      <c r="C1235" t="s">
        <v>2171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7" t="str">
        <f>INDEX('SEDS_MSN Descriptions'!$C:$C,MATCH($C1235,'SEDS_MSN Descriptions'!$B:$B,0))</f>
        <v>Total energy consumption per capita in the residential sector</v>
      </c>
      <c r="BM1235" s="89" t="str">
        <f>INDEX('SEDS_MSN Descriptions'!$D:$D,MATCH($C1235,'SEDS_MSN Descriptions'!$B:$B,0))</f>
        <v>Million Btu</v>
      </c>
      <c r="BN1235" s="89" t="str">
        <f t="shared" si="38"/>
        <v>residential</v>
      </c>
      <c r="BO1235" s="89" t="str">
        <f t="shared" si="39"/>
        <v>other</v>
      </c>
    </row>
    <row r="1236" spans="1:67" ht="16" customHeight="1">
      <c r="A1236" t="s">
        <v>2325</v>
      </c>
      <c r="B1236" t="s">
        <v>2331</v>
      </c>
      <c r="C1236" t="s">
        <v>2173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7" t="str">
        <f>INDEX('SEDS_MSN Descriptions'!$C:$C,MATCH($C1236,'SEDS_MSN Descriptions'!$B:$B,0))</f>
        <v>Total energy consumption</v>
      </c>
      <c r="BM1236" s="89" t="str">
        <f>INDEX('SEDS_MSN Descriptions'!$D:$D,MATCH($C1236,'SEDS_MSN Descriptions'!$B:$B,0))</f>
        <v>Billion Btu</v>
      </c>
      <c r="BN1236" s="89" t="str">
        <f t="shared" si="38"/>
        <v>other</v>
      </c>
      <c r="BO1236" s="89" t="str">
        <f t="shared" si="39"/>
        <v>other</v>
      </c>
    </row>
    <row r="1237" spans="1:67" ht="16" customHeight="1">
      <c r="A1237" t="s">
        <v>2325</v>
      </c>
      <c r="B1237" t="s">
        <v>2331</v>
      </c>
      <c r="C1237" t="s">
        <v>2179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7" t="str">
        <f>INDEX('SEDS_MSN Descriptions'!$C:$C,MATCH($C1237,'SEDS_MSN Descriptions'!$B:$B,0))</f>
        <v>Total energy consumed per dollar of real gross domestic product</v>
      </c>
      <c r="BM1237" s="89" t="str">
        <f>INDEX('SEDS_MSN Descriptions'!$D:$D,MATCH($C1237,'SEDS_MSN Descriptions'!$B:$B,0))</f>
        <v>Thousand Btu per chained (2012) dollar</v>
      </c>
      <c r="BN1237" s="89" t="str">
        <f t="shared" si="38"/>
        <v>other</v>
      </c>
      <c r="BO1237" s="89" t="str">
        <f t="shared" si="39"/>
        <v>other</v>
      </c>
    </row>
    <row r="1238" spans="1:67" ht="16" customHeight="1">
      <c r="A1238" t="s">
        <v>2325</v>
      </c>
      <c r="B1238" t="s">
        <v>2331</v>
      </c>
      <c r="C1238" t="s">
        <v>2182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7" t="str">
        <f>INDEX('SEDS_MSN Descriptions'!$C:$C,MATCH($C1238,'SEDS_MSN Descriptions'!$B:$B,0))</f>
        <v>Total energy consumption per capita</v>
      </c>
      <c r="BM1238" s="89" t="str">
        <f>INDEX('SEDS_MSN Descriptions'!$D:$D,MATCH($C1238,'SEDS_MSN Descriptions'!$B:$B,0))</f>
        <v>Million Btu</v>
      </c>
      <c r="BN1238" s="89" t="str">
        <f t="shared" si="38"/>
        <v>other</v>
      </c>
      <c r="BO1238" s="89" t="str">
        <f t="shared" si="39"/>
        <v>other</v>
      </c>
    </row>
    <row r="1239" spans="1:67" ht="16" customHeight="1">
      <c r="A1239" t="s">
        <v>2325</v>
      </c>
      <c r="B1239" t="s">
        <v>2331</v>
      </c>
      <c r="C1239" t="s">
        <v>2186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7" t="str">
        <f>INDEX('SEDS_MSN Descriptions'!$C:$C,MATCH($C1239,'SEDS_MSN Descriptions'!$B:$B,0))</f>
        <v>Total end-use energy consumption</v>
      </c>
      <c r="BM1239" s="89" t="str">
        <f>INDEX('SEDS_MSN Descriptions'!$D:$D,MATCH($C1239,'SEDS_MSN Descriptions'!$B:$B,0))</f>
        <v>Billion Btu</v>
      </c>
      <c r="BN1239" s="89" t="str">
        <f t="shared" si="38"/>
        <v>other</v>
      </c>
      <c r="BO1239" s="89" t="str">
        <f t="shared" si="39"/>
        <v>other</v>
      </c>
    </row>
    <row r="1240" spans="1:67" ht="16" customHeight="1">
      <c r="A1240" t="s">
        <v>2325</v>
      </c>
      <c r="B1240" t="s">
        <v>2331</v>
      </c>
      <c r="C1240" t="s">
        <v>2192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7" t="str">
        <f>INDEX('SEDS_MSN Descriptions'!$C:$C,MATCH($C1240,'SEDS_MSN Descriptions'!$B:$B,0))</f>
        <v>Total energy consumed by the transportation sector excluding the sector's share of electrical system energy losses</v>
      </c>
      <c r="BM1240" s="89" t="str">
        <f>INDEX('SEDS_MSN Descriptions'!$D:$D,MATCH($C1240,'SEDS_MSN Descriptions'!$B:$B,0))</f>
        <v>Billion Btu</v>
      </c>
      <c r="BN1240" s="89" t="str">
        <f t="shared" si="38"/>
        <v>Transportation</v>
      </c>
      <c r="BO1240" s="89" t="str">
        <f t="shared" si="39"/>
        <v>other</v>
      </c>
    </row>
    <row r="1241" spans="1:67" ht="16" customHeight="1">
      <c r="A1241" t="s">
        <v>2325</v>
      </c>
      <c r="B1241" t="s">
        <v>2331</v>
      </c>
      <c r="C1241" t="s">
        <v>2196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7" t="str">
        <f>INDEX('SEDS_MSN Descriptions'!$C:$C,MATCH($C1241,'SEDS_MSN Descriptions'!$B:$B,0))</f>
        <v>Total energy consumed by the commercial sector excluding the sector's share of electrical system energy losses</v>
      </c>
      <c r="BM1241" s="89" t="str">
        <f>INDEX('SEDS_MSN Descriptions'!$D:$D,MATCH($C1241,'SEDS_MSN Descriptions'!$B:$B,0))</f>
        <v>Billion Btu</v>
      </c>
      <c r="BN1241" s="89" t="str">
        <f t="shared" si="38"/>
        <v>commercial</v>
      </c>
      <c r="BO1241" s="89" t="str">
        <f t="shared" si="39"/>
        <v>other</v>
      </c>
    </row>
    <row r="1242" spans="1:67" ht="16" customHeight="1">
      <c r="A1242" t="s">
        <v>2325</v>
      </c>
      <c r="B1242" t="s">
        <v>2331</v>
      </c>
      <c r="C1242" t="s">
        <v>2200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7" t="str">
        <f>INDEX('SEDS_MSN Descriptions'!$C:$C,MATCH($C1242,'SEDS_MSN Descriptions'!$B:$B,0))</f>
        <v>Total energy consumed by the industrial sector excluding the sector's share of electrical system energy losses</v>
      </c>
      <c r="BM1242" s="89" t="str">
        <f>INDEX('SEDS_MSN Descriptions'!$D:$D,MATCH($C1242,'SEDS_MSN Descriptions'!$B:$B,0))</f>
        <v>Billion Btu</v>
      </c>
      <c r="BN1242" s="89" t="str">
        <f t="shared" si="38"/>
        <v>Industrial</v>
      </c>
      <c r="BO1242" s="89" t="str">
        <f t="shared" si="39"/>
        <v>other</v>
      </c>
    </row>
    <row r="1243" spans="1:67" ht="16" customHeight="1">
      <c r="A1243" t="s">
        <v>2325</v>
      </c>
      <c r="B1243" t="s">
        <v>2331</v>
      </c>
      <c r="C1243" t="s">
        <v>2204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7" t="str">
        <f>INDEX('SEDS_MSN Descriptions'!$C:$C,MATCH($C1243,'SEDS_MSN Descriptions'!$B:$B,0))</f>
        <v>Total energy consumed by the residential sector excluding the sector's share of electrical system energy losses</v>
      </c>
      <c r="BM1243" s="89" t="str">
        <f>INDEX('SEDS_MSN Descriptions'!$D:$D,MATCH($C1243,'SEDS_MSN Descriptions'!$B:$B,0))</f>
        <v>Billion Btu</v>
      </c>
      <c r="BN1243" s="89" t="str">
        <f t="shared" si="38"/>
        <v>residential</v>
      </c>
      <c r="BO1243" s="89" t="str">
        <f t="shared" si="39"/>
        <v>other</v>
      </c>
    </row>
    <row r="1244" spans="1:67" ht="16" customHeight="1">
      <c r="A1244" t="s">
        <v>2325</v>
      </c>
      <c r="B1244" t="s">
        <v>2331</v>
      </c>
      <c r="C1244" t="s">
        <v>2210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7" t="str">
        <f>INDEX('SEDS_MSN Descriptions'!$C:$C,MATCH($C1244,'SEDS_MSN Descriptions'!$B:$B,0))</f>
        <v>Total primary energy and electricity consumed by the end-use sectors</v>
      </c>
      <c r="BM1244" s="89" t="str">
        <f>INDEX('SEDS_MSN Descriptions'!$D:$D,MATCH($C1244,'SEDS_MSN Descriptions'!$B:$B,0))</f>
        <v>Billion Btu</v>
      </c>
      <c r="BN1244" s="89" t="str">
        <f t="shared" si="38"/>
        <v>other</v>
      </c>
      <c r="BO1244" s="89" t="str">
        <f t="shared" si="39"/>
        <v>electricity</v>
      </c>
    </row>
    <row r="1245" spans="1:67" ht="16" customHeight="1">
      <c r="A1245" t="s">
        <v>2325</v>
      </c>
      <c r="B1245" t="s">
        <v>2331</v>
      </c>
      <c r="C1245" t="s">
        <v>2212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7" t="str">
        <f>INDEX('SEDS_MSN Descriptions'!$C:$C,MATCH($C1245,'SEDS_MSN Descriptions'!$B:$B,0))</f>
        <v>Resident population including Armed Forces</v>
      </c>
      <c r="BM1245" s="89" t="str">
        <f>INDEX('SEDS_MSN Descriptions'!$D:$D,MATCH($C1245,'SEDS_MSN Descriptions'!$B:$B,0))</f>
        <v>Thousand</v>
      </c>
      <c r="BN1245" s="89" t="str">
        <f t="shared" si="38"/>
        <v>other</v>
      </c>
      <c r="BO1245" s="89" t="str">
        <f t="shared" si="39"/>
        <v>other</v>
      </c>
    </row>
    <row r="1246" spans="1:67" ht="16" customHeight="1">
      <c r="A1246" t="s">
        <v>2325</v>
      </c>
      <c r="B1246" t="s">
        <v>2331</v>
      </c>
      <c r="C1246" t="s">
        <v>2215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7" t="str">
        <f>INDEX('SEDS_MSN Descriptions'!$C:$C,MATCH($C1246,'SEDS_MSN Descriptions'!$B:$B,0))</f>
        <v>Unfinished oils consumed by the industrial sector</v>
      </c>
      <c r="BM1246" s="89" t="str">
        <f>INDEX('SEDS_MSN Descriptions'!$D:$D,MATCH($C1246,'SEDS_MSN Descriptions'!$B:$B,0))</f>
        <v>Billion Btu</v>
      </c>
      <c r="BN1246" s="89" t="str">
        <f t="shared" si="38"/>
        <v>Industrial</v>
      </c>
      <c r="BO1246" s="89" t="str">
        <f t="shared" si="39"/>
        <v>other</v>
      </c>
    </row>
    <row r="1247" spans="1:67" ht="16" customHeight="1">
      <c r="A1247" t="s">
        <v>2325</v>
      </c>
      <c r="B1247" t="s">
        <v>2331</v>
      </c>
      <c r="C1247" t="s">
        <v>2218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7" t="str">
        <f>INDEX('SEDS_MSN Descriptions'!$C:$C,MATCH($C1247,'SEDS_MSN Descriptions'!$B:$B,0))</f>
        <v>Unfractionated streams consumed by the industrial sector (through 1983)</v>
      </c>
      <c r="BM1247" s="89" t="str">
        <f>INDEX('SEDS_MSN Descriptions'!$D:$D,MATCH($C1247,'SEDS_MSN Descriptions'!$B:$B,0))</f>
        <v>Billion Btu</v>
      </c>
      <c r="BN1247" s="89" t="str">
        <f t="shared" si="38"/>
        <v>Industrial</v>
      </c>
      <c r="BO1247" s="89" t="str">
        <f t="shared" si="39"/>
        <v>other</v>
      </c>
    </row>
    <row r="1248" spans="1:67" ht="16" customHeight="1">
      <c r="A1248" t="s">
        <v>2325</v>
      </c>
      <c r="B1248" t="s">
        <v>2331</v>
      </c>
      <c r="C1248" t="s">
        <v>2221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7" t="str">
        <f>INDEX('SEDS_MSN Descriptions'!$C:$C,MATCH($C1248,'SEDS_MSN Descriptions'!$B:$B,0))</f>
        <v>Wood energy consumed by the commercial sector</v>
      </c>
      <c r="BM1248" s="89" t="str">
        <f>INDEX('SEDS_MSN Descriptions'!$D:$D,MATCH($C1248,'SEDS_MSN Descriptions'!$B:$B,0))</f>
        <v>Billion Btu</v>
      </c>
      <c r="BN1248" s="89" t="str">
        <f t="shared" si="38"/>
        <v>commercial</v>
      </c>
      <c r="BO1248" s="89" t="str">
        <f t="shared" si="39"/>
        <v>other</v>
      </c>
    </row>
    <row r="1249" spans="1:67" ht="16" customHeight="1">
      <c r="A1249" t="s">
        <v>2325</v>
      </c>
      <c r="B1249" t="s">
        <v>2331</v>
      </c>
      <c r="C1249" t="s">
        <v>2223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7" t="str">
        <f>INDEX('SEDS_MSN Descriptions'!$C:$C,MATCH($C1249,'SEDS_MSN Descriptions'!$B:$B,0))</f>
        <v>Wood energy consumed by the electric power sector</v>
      </c>
      <c r="BM1249" s="89" t="str">
        <f>INDEX('SEDS_MSN Descriptions'!$D:$D,MATCH($C1249,'SEDS_MSN Descriptions'!$B:$B,0))</f>
        <v>Billion Btu</v>
      </c>
      <c r="BN1249" s="89" t="str">
        <f t="shared" si="38"/>
        <v>electric power</v>
      </c>
      <c r="BO1249" s="89" t="str">
        <f t="shared" si="39"/>
        <v>other</v>
      </c>
    </row>
    <row r="1250" spans="1:67" ht="16" customHeight="1">
      <c r="A1250" t="s">
        <v>2325</v>
      </c>
      <c r="B1250" t="s">
        <v>2331</v>
      </c>
      <c r="C1250" t="s">
        <v>2227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7" t="str">
        <f>INDEX('SEDS_MSN Descriptions'!$C:$C,MATCH($C1250,'SEDS_MSN Descriptions'!$B:$B,0))</f>
        <v>Wood energy consumed by the industrial sector</v>
      </c>
      <c r="BM1250" s="89" t="str">
        <f>INDEX('SEDS_MSN Descriptions'!$D:$D,MATCH($C1250,'SEDS_MSN Descriptions'!$B:$B,0))</f>
        <v>Billion Btu</v>
      </c>
      <c r="BN1250" s="89" t="str">
        <f t="shared" si="38"/>
        <v>Industrial</v>
      </c>
      <c r="BO1250" s="89" t="str">
        <f t="shared" si="39"/>
        <v>other</v>
      </c>
    </row>
    <row r="1251" spans="1:67" ht="16" customHeight="1">
      <c r="A1251" t="s">
        <v>2325</v>
      </c>
      <c r="B1251" t="s">
        <v>2331</v>
      </c>
      <c r="C1251" t="s">
        <v>2231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7" t="str">
        <f>INDEX('SEDS_MSN Descriptions'!$C:$C,MATCH($C1251,'SEDS_MSN Descriptions'!$B:$B,0))</f>
        <v>Wood energy consumed by the residential sector</v>
      </c>
      <c r="BM1251" s="89" t="str">
        <f>INDEX('SEDS_MSN Descriptions'!$D:$D,MATCH($C1251,'SEDS_MSN Descriptions'!$B:$B,0))</f>
        <v>Billion Btu</v>
      </c>
      <c r="BN1251" s="89" t="str">
        <f t="shared" si="38"/>
        <v>residential</v>
      </c>
      <c r="BO1251" s="89" t="str">
        <f t="shared" si="39"/>
        <v>other</v>
      </c>
    </row>
    <row r="1252" spans="1:67" ht="16" customHeight="1">
      <c r="A1252" t="s">
        <v>2325</v>
      </c>
      <c r="B1252" t="s">
        <v>2331</v>
      </c>
      <c r="C1252" t="s">
        <v>2241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7" t="str">
        <f>INDEX('SEDS_MSN Descriptions'!$C:$C,MATCH($C1252,'SEDS_MSN Descriptions'!$B:$B,0))</f>
        <v>Wood energy total consumption</v>
      </c>
      <c r="BM1252" s="89" t="str">
        <f>INDEX('SEDS_MSN Descriptions'!$D:$D,MATCH($C1252,'SEDS_MSN Descriptions'!$B:$B,0))</f>
        <v>Billion Btu</v>
      </c>
      <c r="BN1252" s="89" t="str">
        <f t="shared" si="38"/>
        <v>other</v>
      </c>
      <c r="BO1252" s="89" t="str">
        <f t="shared" si="39"/>
        <v>other</v>
      </c>
    </row>
    <row r="1253" spans="1:67" ht="16" customHeight="1">
      <c r="A1253" t="s">
        <v>2325</v>
      </c>
      <c r="B1253" t="s">
        <v>2331</v>
      </c>
      <c r="C1253" t="s">
        <v>2243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7" t="str">
        <f>INDEX('SEDS_MSN Descriptions'!$C:$C,MATCH($C1253,'SEDS_MSN Descriptions'!$B:$B,0))</f>
        <v>Waste energy consumed by the commercial sector</v>
      </c>
      <c r="BM1253" s="89" t="str">
        <f>INDEX('SEDS_MSN Descriptions'!$D:$D,MATCH($C1253,'SEDS_MSN Descriptions'!$B:$B,0))</f>
        <v>Billion Btu</v>
      </c>
      <c r="BN1253" s="89" t="str">
        <f t="shared" si="38"/>
        <v>commercial</v>
      </c>
      <c r="BO1253" s="89" t="str">
        <f t="shared" si="39"/>
        <v>other</v>
      </c>
    </row>
    <row r="1254" spans="1:67" ht="16" customHeight="1">
      <c r="A1254" t="s">
        <v>2325</v>
      </c>
      <c r="B1254" t="s">
        <v>2331</v>
      </c>
      <c r="C1254" t="s">
        <v>2245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7" t="str">
        <f>INDEX('SEDS_MSN Descriptions'!$C:$C,MATCH($C1254,'SEDS_MSN Descriptions'!$B:$B,0))</f>
        <v>Waste energy consumed by the electric power sector</v>
      </c>
      <c r="BM1254" s="89" t="str">
        <f>INDEX('SEDS_MSN Descriptions'!$D:$D,MATCH($C1254,'SEDS_MSN Descriptions'!$B:$B,0))</f>
        <v>Billion Btu</v>
      </c>
      <c r="BN1254" s="89" t="str">
        <f t="shared" si="38"/>
        <v>electric power</v>
      </c>
      <c r="BO1254" s="89" t="str">
        <f t="shared" si="39"/>
        <v>other</v>
      </c>
    </row>
    <row r="1255" spans="1:67" ht="16" customHeight="1">
      <c r="A1255" t="s">
        <v>2325</v>
      </c>
      <c r="B1255" t="s">
        <v>2331</v>
      </c>
      <c r="C1255" t="s">
        <v>2247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7" t="str">
        <f>INDEX('SEDS_MSN Descriptions'!$C:$C,MATCH($C1255,'SEDS_MSN Descriptions'!$B:$B,0))</f>
        <v>Waste energy consumed by the industrial sector</v>
      </c>
      <c r="BM1255" s="89" t="str">
        <f>INDEX('SEDS_MSN Descriptions'!$D:$D,MATCH($C1255,'SEDS_MSN Descriptions'!$B:$B,0))</f>
        <v>Billion Btu</v>
      </c>
      <c r="BN1255" s="89" t="str">
        <f t="shared" si="38"/>
        <v>Industrial</v>
      </c>
      <c r="BO1255" s="89" t="str">
        <f t="shared" si="39"/>
        <v>other</v>
      </c>
    </row>
    <row r="1256" spans="1:67" ht="16" customHeight="1">
      <c r="A1256" t="s">
        <v>2325</v>
      </c>
      <c r="B1256" t="s">
        <v>2331</v>
      </c>
      <c r="C1256" t="s">
        <v>2249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7" t="str">
        <f>INDEX('SEDS_MSN Descriptions'!$C:$C,MATCH($C1256,'SEDS_MSN Descriptions'!$B:$B,0))</f>
        <v>Waste energy total consumption</v>
      </c>
      <c r="BM1256" s="89" t="str">
        <f>INDEX('SEDS_MSN Descriptions'!$D:$D,MATCH($C1256,'SEDS_MSN Descriptions'!$B:$B,0))</f>
        <v>Billion Btu</v>
      </c>
      <c r="BN1256" s="89" t="str">
        <f t="shared" si="38"/>
        <v>other</v>
      </c>
      <c r="BO1256" s="89" t="str">
        <f t="shared" si="39"/>
        <v>other</v>
      </c>
    </row>
    <row r="1257" spans="1:67" ht="16" customHeight="1">
      <c r="A1257" t="s">
        <v>2325</v>
      </c>
      <c r="B1257" t="s">
        <v>2331</v>
      </c>
      <c r="C1257" t="s">
        <v>2251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7" t="str">
        <f>INDEX('SEDS_MSN Descriptions'!$C:$C,MATCH($C1257,'SEDS_MSN Descriptions'!$B:$B,0))</f>
        <v>Wood and waste energy consumed in the commercial sector</v>
      </c>
      <c r="BM1257" s="89" t="str">
        <f>INDEX('SEDS_MSN Descriptions'!$D:$D,MATCH($C1257,'SEDS_MSN Descriptions'!$B:$B,0))</f>
        <v>Billion Btu</v>
      </c>
      <c r="BN1257" s="89" t="str">
        <f t="shared" si="38"/>
        <v>commercial</v>
      </c>
      <c r="BO1257" s="89" t="str">
        <f t="shared" si="39"/>
        <v>other</v>
      </c>
    </row>
    <row r="1258" spans="1:67" ht="16" customHeight="1">
      <c r="A1258" t="s">
        <v>2325</v>
      </c>
      <c r="B1258" t="s">
        <v>2331</v>
      </c>
      <c r="C1258" t="s">
        <v>2261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7" t="str">
        <f>INDEX('SEDS_MSN Descriptions'!$C:$C,MATCH($C1258,'SEDS_MSN Descriptions'!$B:$B,0))</f>
        <v>Wood and waste energy consumed by the electric power sector</v>
      </c>
      <c r="BM1258" s="89" t="str">
        <f>INDEX('SEDS_MSN Descriptions'!$D:$D,MATCH($C1258,'SEDS_MSN Descriptions'!$B:$B,0))</f>
        <v>Billion Btu</v>
      </c>
      <c r="BN1258" s="89" t="str">
        <f t="shared" si="38"/>
        <v>electric power</v>
      </c>
      <c r="BO1258" s="89" t="str">
        <f t="shared" si="39"/>
        <v>other</v>
      </c>
    </row>
    <row r="1259" spans="1:67" ht="16" customHeight="1">
      <c r="A1259" t="s">
        <v>2325</v>
      </c>
      <c r="B1259" t="s">
        <v>2331</v>
      </c>
      <c r="C1259" t="s">
        <v>2267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7" t="str">
        <f>INDEX('SEDS_MSN Descriptions'!$C:$C,MATCH($C1259,'SEDS_MSN Descriptions'!$B:$B,0))</f>
        <v>Wood and waste energy consumed in the industrial sector</v>
      </c>
      <c r="BM1259" s="89" t="str">
        <f>INDEX('SEDS_MSN Descriptions'!$D:$D,MATCH($C1259,'SEDS_MSN Descriptions'!$B:$B,0))</f>
        <v>Billion Btu</v>
      </c>
      <c r="BN1259" s="89" t="str">
        <f t="shared" si="38"/>
        <v>Industrial</v>
      </c>
      <c r="BO1259" s="89" t="str">
        <f t="shared" si="39"/>
        <v>other</v>
      </c>
    </row>
    <row r="1260" spans="1:67">
      <c r="A1260" t="s">
        <v>2325</v>
      </c>
      <c r="B1260" t="s">
        <v>2331</v>
      </c>
      <c r="C1260" t="s">
        <v>2281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89" t="str">
        <f>INDEX('SEDS_MSN Descriptions'!$C:$C,MATCH($C1260,'SEDS_MSN Descriptions'!$B:$B,0))</f>
        <v>Wood and waste energy total consumption</v>
      </c>
      <c r="BM1260" s="89" t="str">
        <f>INDEX('SEDS_MSN Descriptions'!$D:$D,MATCH($C1260,'SEDS_MSN Descriptions'!$B:$B,0))</f>
        <v>Billion Btu</v>
      </c>
      <c r="BN1260" s="89" t="str">
        <f t="shared" si="38"/>
        <v>other</v>
      </c>
      <c r="BO1260" s="89" t="str">
        <f t="shared" si="39"/>
        <v>other</v>
      </c>
    </row>
    <row r="1261" spans="1:67" ht="16" customHeight="1">
      <c r="A1261" t="s">
        <v>2325</v>
      </c>
      <c r="B1261" t="s">
        <v>2331</v>
      </c>
      <c r="C1261" t="s">
        <v>2287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7" t="str">
        <f>INDEX('SEDS_MSN Descriptions'!$C:$C,MATCH($C1261,'SEDS_MSN Descriptions'!$B:$B,0))</f>
        <v>Wood and waste energy total end-use consumption</v>
      </c>
      <c r="BM1261" s="89" t="str">
        <f>INDEX('SEDS_MSN Descriptions'!$D:$D,MATCH($C1261,'SEDS_MSN Descriptions'!$B:$B,0))</f>
        <v>Billion Btu</v>
      </c>
      <c r="BN1261" s="89" t="str">
        <f t="shared" si="38"/>
        <v>other</v>
      </c>
      <c r="BO1261" s="89" t="str">
        <f t="shared" si="39"/>
        <v>other</v>
      </c>
    </row>
    <row r="1262" spans="1:67" ht="16" customHeight="1">
      <c r="A1262" t="s">
        <v>2325</v>
      </c>
      <c r="B1262" t="s">
        <v>2331</v>
      </c>
      <c r="C1262" t="s">
        <v>2293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7" t="str">
        <f>INDEX('SEDS_MSN Descriptions'!$C:$C,MATCH($C1262,'SEDS_MSN Descriptions'!$B:$B,0))</f>
        <v>Waxes consumed by the industrial sector</v>
      </c>
      <c r="BM1262" s="89" t="str">
        <f>INDEX('SEDS_MSN Descriptions'!$D:$D,MATCH($C1262,'SEDS_MSN Descriptions'!$B:$B,0))</f>
        <v>Billion Btu</v>
      </c>
      <c r="BN1262" s="89" t="str">
        <f t="shared" si="38"/>
        <v>Industrial</v>
      </c>
      <c r="BO1262" s="89" t="str">
        <f t="shared" si="39"/>
        <v>other</v>
      </c>
    </row>
    <row r="1263" spans="1:67">
      <c r="A1263" t="s">
        <v>2325</v>
      </c>
      <c r="B1263" t="s">
        <v>2331</v>
      </c>
      <c r="C1263" t="s">
        <v>230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89" t="str">
        <f>INDEX('SEDS_MSN Descriptions'!$C:$C,MATCH($C1263,'SEDS_MSN Descriptions'!$B:$B,0))</f>
        <v>Wind energy consumed by the commercial sector</v>
      </c>
      <c r="BM1263" s="89" t="str">
        <f>INDEX('SEDS_MSN Descriptions'!$D:$D,MATCH($C1263,'SEDS_MSN Descriptions'!$B:$B,0))</f>
        <v>Billion Btu</v>
      </c>
      <c r="BN1263" s="89" t="str">
        <f t="shared" si="38"/>
        <v>commercial</v>
      </c>
      <c r="BO1263" s="89" t="str">
        <f t="shared" si="39"/>
        <v>other</v>
      </c>
    </row>
    <row r="1264" spans="1:67" ht="16" customHeight="1">
      <c r="A1264" t="s">
        <v>2325</v>
      </c>
      <c r="B1264" t="s">
        <v>2331</v>
      </c>
      <c r="C1264" t="s">
        <v>2304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7" t="str">
        <f>INDEX('SEDS_MSN Descriptions'!$C:$C,MATCH($C1264,'SEDS_MSN Descriptions'!$B:$B,0))</f>
        <v>Wind energy consumed for electricity generation by the electric power sector</v>
      </c>
      <c r="BM1264" s="89" t="str">
        <f>INDEX('SEDS_MSN Descriptions'!$D:$D,MATCH($C1264,'SEDS_MSN Descriptions'!$B:$B,0))</f>
        <v>Billion Btu</v>
      </c>
      <c r="BN1264" s="89" t="str">
        <f t="shared" si="38"/>
        <v>electric power</v>
      </c>
      <c r="BO1264" s="89" t="str">
        <f t="shared" si="39"/>
        <v>electricity</v>
      </c>
    </row>
    <row r="1265" spans="1:67" ht="16" customHeight="1">
      <c r="A1265" t="s">
        <v>2325</v>
      </c>
      <c r="B1265" t="s">
        <v>2331</v>
      </c>
      <c r="C1265" t="s">
        <v>2308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7" t="str">
        <f>INDEX('SEDS_MSN Descriptions'!$C:$C,MATCH($C1265,'SEDS_MSN Descriptions'!$B:$B,0))</f>
        <v>Wind energy consumed by the industrial sector</v>
      </c>
      <c r="BM1265" s="89" t="str">
        <f>INDEX('SEDS_MSN Descriptions'!$D:$D,MATCH($C1265,'SEDS_MSN Descriptions'!$B:$B,0))</f>
        <v>Billion Btu</v>
      </c>
      <c r="BN1265" s="89" t="str">
        <f t="shared" si="38"/>
        <v>Industrial</v>
      </c>
      <c r="BO1265" s="89" t="str">
        <f t="shared" si="39"/>
        <v>other</v>
      </c>
    </row>
    <row r="1266" spans="1:67" ht="16" customHeight="1">
      <c r="A1266" t="s">
        <v>2325</v>
      </c>
      <c r="B1266" t="s">
        <v>2331</v>
      </c>
      <c r="C1266" t="s">
        <v>2312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7" t="str">
        <f>INDEX('SEDS_MSN Descriptions'!$C:$C,MATCH($C1266,'SEDS_MSN Descriptions'!$B:$B,0))</f>
        <v>Wind energy total consumption</v>
      </c>
      <c r="BM1266" s="89" t="str">
        <f>INDEX('SEDS_MSN Descriptions'!$D:$D,MATCH($C1266,'SEDS_MSN Descriptions'!$B:$B,0))</f>
        <v>Billion Btu</v>
      </c>
      <c r="BN1266" s="89" t="str">
        <f t="shared" si="38"/>
        <v>other</v>
      </c>
      <c r="BO1266" s="89" t="str">
        <f t="shared" si="39"/>
        <v>other</v>
      </c>
    </row>
    <row r="1267" spans="1:67" ht="16" customHeight="1">
      <c r="A1267" t="s">
        <v>2325</v>
      </c>
      <c r="B1267" t="s">
        <v>2331</v>
      </c>
      <c r="C1267" t="s">
        <v>2316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7" t="str">
        <f>INDEX('SEDS_MSN Descriptions'!$C:$C,MATCH($C1267,'SEDS_MSN Descriptions'!$B:$B,0))</f>
        <v>Wind energy total end-use consumption</v>
      </c>
      <c r="BM1267" s="89" t="str">
        <f>INDEX('SEDS_MSN Descriptions'!$D:$D,MATCH($C1267,'SEDS_MSN Descriptions'!$B:$B,0))</f>
        <v>Billion Btu</v>
      </c>
      <c r="BN1267" s="89" t="str">
        <f t="shared" si="38"/>
        <v>other</v>
      </c>
      <c r="BO1267" s="89" t="str">
        <f t="shared" si="39"/>
        <v>other</v>
      </c>
    </row>
    <row r="1268" spans="1:67" ht="16" customHeight="1">
      <c r="A1268" t="s">
        <v>2325</v>
      </c>
      <c r="B1268" t="s">
        <v>2332</v>
      </c>
      <c r="C1268" t="s">
        <v>99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7" t="str">
        <f>INDEX('SEDS_MSN Descriptions'!$C:$C,MATCH($C1268,'SEDS_MSN Descriptions'!$B:$B,0))</f>
        <v>Aviation gasoline blending components consumed by the industrial sector</v>
      </c>
      <c r="BM1268" s="89" t="str">
        <f>INDEX('SEDS_MSN Descriptions'!$D:$D,MATCH($C1268,'SEDS_MSN Descriptions'!$B:$B,0))</f>
        <v>Billion Btu</v>
      </c>
      <c r="BN1268" s="89" t="str">
        <f t="shared" si="38"/>
        <v>Industrial</v>
      </c>
      <c r="BO1268" s="89" t="str">
        <f t="shared" si="39"/>
        <v>jet fuel</v>
      </c>
    </row>
    <row r="1269" spans="1:67" ht="16" customHeight="1">
      <c r="A1269" t="s">
        <v>2325</v>
      </c>
      <c r="B1269" t="s">
        <v>2332</v>
      </c>
      <c r="C1269" t="s">
        <v>1001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7" t="str">
        <f>INDEX('SEDS_MSN Descriptions'!$C:$C,MATCH($C1269,'SEDS_MSN Descriptions'!$B:$B,0))</f>
        <v>Asphalt and road oil consumed by the industrial sector</v>
      </c>
      <c r="BM1269" s="89" t="str">
        <f>INDEX('SEDS_MSN Descriptions'!$D:$D,MATCH($C1269,'SEDS_MSN Descriptions'!$B:$B,0))</f>
        <v>Billion Btu</v>
      </c>
      <c r="BN1269" s="89" t="str">
        <f t="shared" si="38"/>
        <v>Industrial</v>
      </c>
      <c r="BO1269" s="89" t="str">
        <f t="shared" si="39"/>
        <v>other</v>
      </c>
    </row>
    <row r="1270" spans="1:67" ht="16" customHeight="1">
      <c r="A1270" t="s">
        <v>2325</v>
      </c>
      <c r="B1270" t="s">
        <v>2332</v>
      </c>
      <c r="C1270" t="s">
        <v>1010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7" t="str">
        <f>INDEX('SEDS_MSN Descriptions'!$C:$C,MATCH($C1270,'SEDS_MSN Descriptions'!$B:$B,0))</f>
        <v>Asphalt and road oil total consumption</v>
      </c>
      <c r="BM1270" s="89" t="str">
        <f>INDEX('SEDS_MSN Descriptions'!$D:$D,MATCH($C1270,'SEDS_MSN Descriptions'!$B:$B,0))</f>
        <v>Billion Btu</v>
      </c>
      <c r="BN1270" s="89" t="str">
        <f t="shared" si="38"/>
        <v>other</v>
      </c>
      <c r="BO1270" s="89" t="str">
        <f t="shared" si="39"/>
        <v>other</v>
      </c>
    </row>
    <row r="1271" spans="1:67" ht="16" customHeight="1">
      <c r="A1271" t="s">
        <v>2325</v>
      </c>
      <c r="B1271" t="s">
        <v>2332</v>
      </c>
      <c r="C1271" t="s">
        <v>1017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7" t="str">
        <f>INDEX('SEDS_MSN Descriptions'!$C:$C,MATCH($C1271,'SEDS_MSN Descriptions'!$B:$B,0))</f>
        <v>Asphalt and road oil total end-use consumption</v>
      </c>
      <c r="BM1271" s="89" t="str">
        <f>INDEX('SEDS_MSN Descriptions'!$D:$D,MATCH($C1271,'SEDS_MSN Descriptions'!$B:$B,0))</f>
        <v>Billion Btu</v>
      </c>
      <c r="BN1271" s="89" t="str">
        <f t="shared" si="38"/>
        <v>other</v>
      </c>
      <c r="BO1271" s="89" t="str">
        <f t="shared" si="39"/>
        <v>other</v>
      </c>
    </row>
    <row r="1272" spans="1:67">
      <c r="A1272" t="s">
        <v>2325</v>
      </c>
      <c r="B1272" t="s">
        <v>2332</v>
      </c>
      <c r="C1272" t="s">
        <v>1024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89" t="str">
        <f>INDEX('SEDS_MSN Descriptions'!$C:$C,MATCH($C1272,'SEDS_MSN Descriptions'!$B:$B,0))</f>
        <v>Aviation gasoline consumed by the transportation sector</v>
      </c>
      <c r="BM1272" s="89" t="str">
        <f>INDEX('SEDS_MSN Descriptions'!$D:$D,MATCH($C1272,'SEDS_MSN Descriptions'!$B:$B,0))</f>
        <v>Billion Btu</v>
      </c>
      <c r="BN1272" s="89" t="str">
        <f t="shared" si="38"/>
        <v>Transportation</v>
      </c>
      <c r="BO1272" s="89" t="str">
        <f t="shared" si="39"/>
        <v>jet fuel</v>
      </c>
    </row>
    <row r="1273" spans="1:67" ht="16" customHeight="1">
      <c r="A1273" t="s">
        <v>2325</v>
      </c>
      <c r="B1273" t="s">
        <v>2332</v>
      </c>
      <c r="C1273" t="s">
        <v>1031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7" t="str">
        <f>INDEX('SEDS_MSN Descriptions'!$C:$C,MATCH($C1273,'SEDS_MSN Descriptions'!$B:$B,0))</f>
        <v>Aviation gasoline total consumption</v>
      </c>
      <c r="BM1273" s="89" t="str">
        <f>INDEX('SEDS_MSN Descriptions'!$D:$D,MATCH($C1273,'SEDS_MSN Descriptions'!$B:$B,0))</f>
        <v>Billion Btu</v>
      </c>
      <c r="BN1273" s="89" t="str">
        <f t="shared" si="38"/>
        <v>other</v>
      </c>
      <c r="BO1273" s="89" t="str">
        <f t="shared" si="39"/>
        <v>jet fuel</v>
      </c>
    </row>
    <row r="1274" spans="1:67" ht="16" customHeight="1">
      <c r="A1274" t="s">
        <v>2325</v>
      </c>
      <c r="B1274" t="s">
        <v>2332</v>
      </c>
      <c r="C1274" t="s">
        <v>1038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7" t="str">
        <f>INDEX('SEDS_MSN Descriptions'!$C:$C,MATCH($C1274,'SEDS_MSN Descriptions'!$B:$B,0))</f>
        <v>Aviation gasoline total end-use consumption</v>
      </c>
      <c r="BM1274" s="89" t="str">
        <f>INDEX('SEDS_MSN Descriptions'!$D:$D,MATCH($C1274,'SEDS_MSN Descriptions'!$B:$B,0))</f>
        <v>Billion Btu</v>
      </c>
      <c r="BN1274" s="89" t="str">
        <f t="shared" si="38"/>
        <v>other</v>
      </c>
      <c r="BO1274" s="89" t="str">
        <f t="shared" si="39"/>
        <v>jet fuel</v>
      </c>
    </row>
    <row r="1275" spans="1:67" ht="16" customHeight="1">
      <c r="A1275" t="s">
        <v>2325</v>
      </c>
      <c r="B1275" t="s">
        <v>2332</v>
      </c>
      <c r="C1275" t="s">
        <v>1045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7" t="str">
        <f>INDEX('SEDS_MSN Descriptions'!$C:$C,MATCH($C1275,'SEDS_MSN Descriptions'!$B:$B,0))</f>
        <v>Biodiesel consumed by the transportation sector</v>
      </c>
      <c r="BM1275" s="89" t="str">
        <f>INDEX('SEDS_MSN Descriptions'!$D:$D,MATCH($C1275,'SEDS_MSN Descriptions'!$B:$B,0))</f>
        <v>Billion Btu</v>
      </c>
      <c r="BN1275" s="89" t="str">
        <f t="shared" si="38"/>
        <v>Transportation</v>
      </c>
      <c r="BO1275" s="89" t="str">
        <f t="shared" si="39"/>
        <v>biofuel diesel</v>
      </c>
    </row>
    <row r="1276" spans="1:67" ht="16" customHeight="1">
      <c r="A1276" t="s">
        <v>2325</v>
      </c>
      <c r="B1276" t="s">
        <v>2332</v>
      </c>
      <c r="C1276" t="s">
        <v>105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7" t="str">
        <f>INDEX('SEDS_MSN Descriptions'!$C:$C,MATCH($C1276,'SEDS_MSN Descriptions'!$B:$B,0))</f>
        <v>Energy losses and co-products from the production of biodiesel</v>
      </c>
      <c r="BM1276" s="89" t="str">
        <f>INDEX('SEDS_MSN Descriptions'!$D:$D,MATCH($C1276,'SEDS_MSN Descriptions'!$B:$B,0))</f>
        <v>Billion Btu</v>
      </c>
      <c r="BN1276" s="89" t="str">
        <f t="shared" si="38"/>
        <v>other</v>
      </c>
      <c r="BO1276" s="89" t="str">
        <f t="shared" si="39"/>
        <v>biofuel diesel</v>
      </c>
    </row>
    <row r="1277" spans="1:67" ht="16" customHeight="1">
      <c r="A1277" t="s">
        <v>2325</v>
      </c>
      <c r="B1277" t="s">
        <v>2332</v>
      </c>
      <c r="C1277" t="s">
        <v>1054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7" t="str">
        <f>INDEX('SEDS_MSN Descriptions'!$C:$C,MATCH($C1277,'SEDS_MSN Descriptions'!$B:$B,0))</f>
        <v>Biodiesel total consumption</v>
      </c>
      <c r="BM1277" s="89" t="str">
        <f>INDEX('SEDS_MSN Descriptions'!$D:$D,MATCH($C1277,'SEDS_MSN Descriptions'!$B:$B,0))</f>
        <v>Billion Btu</v>
      </c>
      <c r="BN1277" s="89" t="str">
        <f t="shared" si="38"/>
        <v>other</v>
      </c>
      <c r="BO1277" s="89" t="str">
        <f t="shared" si="39"/>
        <v>biofuel diesel</v>
      </c>
    </row>
    <row r="1278" spans="1:67" ht="16" customHeight="1">
      <c r="A1278" t="s">
        <v>2325</v>
      </c>
      <c r="B1278" t="s">
        <v>2332</v>
      </c>
      <c r="C1278" t="s">
        <v>1059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7" t="str">
        <f>INDEX('SEDS_MSN Descriptions'!$C:$C,MATCH($C1278,'SEDS_MSN Descriptions'!$B:$B,0))</f>
        <v>Energy losses and co-products from the production of biofuels</v>
      </c>
      <c r="BM1278" s="89" t="str">
        <f>INDEX('SEDS_MSN Descriptions'!$D:$D,MATCH($C1278,'SEDS_MSN Descriptions'!$B:$B,0))</f>
        <v>Billion Btu</v>
      </c>
      <c r="BN1278" s="89" t="str">
        <f t="shared" si="38"/>
        <v>other</v>
      </c>
      <c r="BO1278" s="89" t="str">
        <f t="shared" si="39"/>
        <v>other</v>
      </c>
    </row>
    <row r="1279" spans="1:67" ht="16" customHeight="1">
      <c r="A1279" t="s">
        <v>2325</v>
      </c>
      <c r="B1279" t="s">
        <v>2332</v>
      </c>
      <c r="C1279" t="s">
        <v>1063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7" t="str">
        <f>INDEX('SEDS_MSN Descriptions'!$C:$C,MATCH($C1279,'SEDS_MSN Descriptions'!$B:$B,0))</f>
        <v>Biofuels total consumption, including losses and co-products from the production of biofuels</v>
      </c>
      <c r="BM1279" s="89" t="str">
        <f>INDEX('SEDS_MSN Descriptions'!$D:$D,MATCH($C1279,'SEDS_MSN Descriptions'!$B:$B,0))</f>
        <v>Billion Btu</v>
      </c>
      <c r="BN1279" s="89" t="str">
        <f t="shared" si="38"/>
        <v>other</v>
      </c>
      <c r="BO1279" s="89" t="str">
        <f t="shared" si="39"/>
        <v>other</v>
      </c>
    </row>
    <row r="1280" spans="1:67" ht="16" customHeight="1">
      <c r="A1280" t="s">
        <v>2325</v>
      </c>
      <c r="B1280" t="s">
        <v>2332</v>
      </c>
      <c r="C1280" t="s">
        <v>1065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7" t="str">
        <f>INDEX('SEDS_MSN Descriptions'!$C:$C,MATCH($C1280,'SEDS_MSN Descriptions'!$B:$B,0))</f>
        <v>Biomass total consumption</v>
      </c>
      <c r="BM1280" s="89" t="str">
        <f>INDEX('SEDS_MSN Descriptions'!$D:$D,MATCH($C1280,'SEDS_MSN Descriptions'!$B:$B,0))</f>
        <v>Billion Btu</v>
      </c>
      <c r="BN1280" s="89" t="str">
        <f t="shared" si="38"/>
        <v>other</v>
      </c>
      <c r="BO1280" s="89" t="str">
        <f t="shared" si="39"/>
        <v>other</v>
      </c>
    </row>
    <row r="1281" spans="1:67" ht="16" customHeight="1">
      <c r="A1281" t="s">
        <v>2325</v>
      </c>
      <c r="B1281" t="s">
        <v>2332</v>
      </c>
      <c r="C1281" t="s">
        <v>1067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7" t="str">
        <f>INDEX('SEDS_MSN Descriptions'!$C:$C,MATCH($C1281,'SEDS_MSN Descriptions'!$B:$B,0))</f>
        <v>Normal butane consumed by the industrial sector</v>
      </c>
      <c r="BM1281" s="89" t="str">
        <f>INDEX('SEDS_MSN Descriptions'!$D:$D,MATCH($C1281,'SEDS_MSN Descriptions'!$B:$B,0))</f>
        <v>Billion Btu</v>
      </c>
      <c r="BN1281" s="89" t="str">
        <f t="shared" si="38"/>
        <v>Industrial</v>
      </c>
      <c r="BO1281" s="89" t="str">
        <f t="shared" si="39"/>
        <v>other</v>
      </c>
    </row>
    <row r="1282" spans="1:67">
      <c r="A1282" t="s">
        <v>2325</v>
      </c>
      <c r="B1282" t="s">
        <v>2332</v>
      </c>
      <c r="C1282" t="s">
        <v>1070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89" t="str">
        <f>INDEX('SEDS_MSN Descriptions'!$C:$C,MATCH($C1282,'SEDS_MSN Descriptions'!$B:$B,0))</f>
        <v>Normal butane total consumption</v>
      </c>
      <c r="BM1282" s="89" t="str">
        <f>INDEX('SEDS_MSN Descriptions'!$D:$D,MATCH($C1282,'SEDS_MSN Descriptions'!$B:$B,0))</f>
        <v>Billion Btu</v>
      </c>
      <c r="BN1282" s="89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89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5</v>
      </c>
      <c r="B1283" t="s">
        <v>2332</v>
      </c>
      <c r="C1283" t="s">
        <v>1073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7" t="str">
        <f>INDEX('SEDS_MSN Descriptions'!$C:$C,MATCH($C1283,'SEDS_MSN Descriptions'!$B:$B,0))</f>
        <v>Butylene from refineries consumed by the industrial sector</v>
      </c>
      <c r="BM1283" s="89" t="str">
        <f>INDEX('SEDS_MSN Descriptions'!$D:$D,MATCH($C1283,'SEDS_MSN Descriptions'!$B:$B,0))</f>
        <v>Billion Btu</v>
      </c>
      <c r="BN1283" s="89" t="str">
        <f t="shared" si="40"/>
        <v>Industrial</v>
      </c>
      <c r="BO1283" s="89" t="str">
        <f t="shared" si="41"/>
        <v>other</v>
      </c>
    </row>
    <row r="1284" spans="1:67" ht="16" customHeight="1">
      <c r="A1284" t="s">
        <v>2325</v>
      </c>
      <c r="B1284" t="s">
        <v>2332</v>
      </c>
      <c r="C1284" t="s">
        <v>1076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7" t="str">
        <f>INDEX('SEDS_MSN Descriptions'!$C:$C,MATCH($C1284,'SEDS_MSN Descriptions'!$B:$B,0))</f>
        <v>Butylene from refineries total consumption</v>
      </c>
      <c r="BM1284" s="89" t="str">
        <f>INDEX('SEDS_MSN Descriptions'!$D:$D,MATCH($C1284,'SEDS_MSN Descriptions'!$B:$B,0))</f>
        <v>Billion Btu</v>
      </c>
      <c r="BN1284" s="89" t="str">
        <f t="shared" si="40"/>
        <v>other</v>
      </c>
      <c r="BO1284" s="89" t="str">
        <f t="shared" si="41"/>
        <v>other</v>
      </c>
    </row>
    <row r="1285" spans="1:67" ht="16" customHeight="1">
      <c r="A1285" t="s">
        <v>2325</v>
      </c>
      <c r="B1285" t="s">
        <v>2332</v>
      </c>
      <c r="C1285" t="s">
        <v>1099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7" t="str">
        <f>INDEX('SEDS_MSN Descriptions'!$C:$C,MATCH($C1285,'SEDS_MSN Descriptions'!$B:$B,0))</f>
        <v>Coal consumed by the transportation sector</v>
      </c>
      <c r="BM1285" s="89" t="str">
        <f>INDEX('SEDS_MSN Descriptions'!$D:$D,MATCH($C1285,'SEDS_MSN Descriptions'!$B:$B,0))</f>
        <v>Billion Btu</v>
      </c>
      <c r="BN1285" s="89" t="str">
        <f t="shared" si="40"/>
        <v>Transportation</v>
      </c>
      <c r="BO1285" s="89" t="str">
        <f t="shared" si="41"/>
        <v>NA</v>
      </c>
    </row>
    <row r="1286" spans="1:67" ht="16" customHeight="1">
      <c r="A1286" t="s">
        <v>2325</v>
      </c>
      <c r="B1286" t="s">
        <v>2332</v>
      </c>
      <c r="C1286" t="s">
        <v>1109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7" t="str">
        <f>INDEX('SEDS_MSN Descriptions'!$C:$C,MATCH($C1286,'SEDS_MSN Descriptions'!$B:$B,0))</f>
        <v>Coal consumed by the commercial sector</v>
      </c>
      <c r="BM1286" s="89" t="str">
        <f>INDEX('SEDS_MSN Descriptions'!$D:$D,MATCH($C1286,'SEDS_MSN Descriptions'!$B:$B,0))</f>
        <v>Billion Btu</v>
      </c>
      <c r="BN1286" s="89" t="str">
        <f t="shared" si="40"/>
        <v>commercial</v>
      </c>
      <c r="BO1286" s="89" t="str">
        <f t="shared" si="41"/>
        <v>NA</v>
      </c>
    </row>
    <row r="1287" spans="1:67" ht="16" customHeight="1">
      <c r="A1287" t="s">
        <v>2325</v>
      </c>
      <c r="B1287" t="s">
        <v>2332</v>
      </c>
      <c r="C1287" t="s">
        <v>1116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7" t="str">
        <f>INDEX('SEDS_MSN Descriptions'!$C:$C,MATCH($C1287,'SEDS_MSN Descriptions'!$B:$B,0))</f>
        <v>Coal consumed by the electric power sector</v>
      </c>
      <c r="BM1287" s="89" t="str">
        <f>INDEX('SEDS_MSN Descriptions'!$D:$D,MATCH($C1287,'SEDS_MSN Descriptions'!$B:$B,0))</f>
        <v>Billion Btu</v>
      </c>
      <c r="BN1287" s="89" t="str">
        <f t="shared" si="40"/>
        <v>electric power</v>
      </c>
      <c r="BO1287" s="89" t="str">
        <f t="shared" si="41"/>
        <v>NA</v>
      </c>
    </row>
    <row r="1288" spans="1:67" ht="16" customHeight="1">
      <c r="A1288" t="s">
        <v>2325</v>
      </c>
      <c r="B1288" t="s">
        <v>2332</v>
      </c>
      <c r="C1288" t="s">
        <v>1127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7" t="str">
        <f>INDEX('SEDS_MSN Descriptions'!$C:$C,MATCH($C1288,'SEDS_MSN Descriptions'!$B:$B,0))</f>
        <v>Coal consumed by the industrial sector</v>
      </c>
      <c r="BM1288" s="89" t="str">
        <f>INDEX('SEDS_MSN Descriptions'!$D:$D,MATCH($C1288,'SEDS_MSN Descriptions'!$B:$B,0))</f>
        <v>Billion Btu</v>
      </c>
      <c r="BN1288" s="89" t="str">
        <f t="shared" si="40"/>
        <v>Industrial</v>
      </c>
      <c r="BO1288" s="89" t="str">
        <f t="shared" si="41"/>
        <v>NA</v>
      </c>
    </row>
    <row r="1289" spans="1:67" ht="16" customHeight="1">
      <c r="A1289" t="s">
        <v>2325</v>
      </c>
      <c r="B1289" t="s">
        <v>2332</v>
      </c>
      <c r="C1289" t="s">
        <v>1136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7" t="str">
        <f>INDEX('SEDS_MSN Descriptions'!$C:$C,MATCH($C1289,'SEDS_MSN Descriptions'!$B:$B,0))</f>
        <v>Coal consumed at coke plants (coking coal)</v>
      </c>
      <c r="BM1289" s="89" t="str">
        <f>INDEX('SEDS_MSN Descriptions'!$D:$D,MATCH($C1289,'SEDS_MSN Descriptions'!$B:$B,0))</f>
        <v>Billion Btu</v>
      </c>
      <c r="BN1289" s="89" t="str">
        <f t="shared" si="40"/>
        <v>other</v>
      </c>
      <c r="BO1289" s="89" t="str">
        <f t="shared" si="41"/>
        <v>NA</v>
      </c>
    </row>
    <row r="1290" spans="1:67" ht="16" customHeight="1">
      <c r="A1290" t="s">
        <v>2325</v>
      </c>
      <c r="B1290" t="s">
        <v>2332</v>
      </c>
      <c r="C1290" t="s">
        <v>1146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7" t="str">
        <f>INDEX('SEDS_MSN Descriptions'!$C:$C,MATCH($C1290,'SEDS_MSN Descriptions'!$B:$B,0))</f>
        <v>Coal consumed by industrial users other than coke plants</v>
      </c>
      <c r="BM1290" s="89" t="str">
        <f>INDEX('SEDS_MSN Descriptions'!$D:$D,MATCH($C1290,'SEDS_MSN Descriptions'!$B:$B,0))</f>
        <v>Billion Btu</v>
      </c>
      <c r="BN1290" s="89" t="str">
        <f t="shared" si="40"/>
        <v>Industrial</v>
      </c>
      <c r="BO1290" s="89" t="str">
        <f t="shared" si="41"/>
        <v>NA</v>
      </c>
    </row>
    <row r="1291" spans="1:67" ht="16" customHeight="1">
      <c r="A1291" t="s">
        <v>2325</v>
      </c>
      <c r="B1291" t="s">
        <v>2332</v>
      </c>
      <c r="C1291" t="s">
        <v>1162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7" t="str">
        <f>INDEX('SEDS_MSN Descriptions'!$C:$C,MATCH($C1291,'SEDS_MSN Descriptions'!$B:$B,0))</f>
        <v>Coal consumed by the residential sector</v>
      </c>
      <c r="BM1291" s="89" t="str">
        <f>INDEX('SEDS_MSN Descriptions'!$D:$D,MATCH($C1291,'SEDS_MSN Descriptions'!$B:$B,0))</f>
        <v>Billion Btu</v>
      </c>
      <c r="BN1291" s="89" t="str">
        <f t="shared" si="40"/>
        <v>residential</v>
      </c>
      <c r="BO1291" s="89" t="str">
        <f t="shared" si="41"/>
        <v>NA</v>
      </c>
    </row>
    <row r="1292" spans="1:67" ht="32" customHeight="1">
      <c r="A1292" t="s">
        <v>2325</v>
      </c>
      <c r="B1292" t="s">
        <v>2332</v>
      </c>
      <c r="C1292" t="s">
        <v>1173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7" t="str">
        <f>INDEX('SEDS_MSN Descriptions'!$C:$C,MATCH($C1292,'SEDS_MSN Descriptions'!$B:$B,0))</f>
        <v>Coal total consumption</v>
      </c>
      <c r="BM1292" s="89" t="str">
        <f>INDEX('SEDS_MSN Descriptions'!$D:$D,MATCH($C1292,'SEDS_MSN Descriptions'!$B:$B,0))</f>
        <v>Billion Btu</v>
      </c>
      <c r="BN1292" s="89" t="str">
        <f t="shared" si="40"/>
        <v>other</v>
      </c>
      <c r="BO1292" s="89" t="str">
        <f t="shared" si="41"/>
        <v>NA</v>
      </c>
    </row>
    <row r="1293" spans="1:67" ht="16" customHeight="1">
      <c r="A1293" t="s">
        <v>2325</v>
      </c>
      <c r="B1293" t="s">
        <v>2332</v>
      </c>
      <c r="C1293" t="s">
        <v>1180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7" t="str">
        <f>INDEX('SEDS_MSN Descriptions'!$C:$C,MATCH($C1293,'SEDS_MSN Descriptions'!$B:$B,0))</f>
        <v>Coal total end-use consumption</v>
      </c>
      <c r="BM1293" s="89" t="str">
        <f>INDEX('SEDS_MSN Descriptions'!$D:$D,MATCH($C1293,'SEDS_MSN Descriptions'!$B:$B,0))</f>
        <v>Billion Btu</v>
      </c>
      <c r="BN1293" s="89" t="str">
        <f t="shared" si="40"/>
        <v>other</v>
      </c>
      <c r="BO1293" s="89" t="str">
        <f t="shared" si="41"/>
        <v>NA</v>
      </c>
    </row>
    <row r="1294" spans="1:67">
      <c r="A1294" t="s">
        <v>2325</v>
      </c>
      <c r="B1294" t="s">
        <v>2332</v>
      </c>
      <c r="C1294" t="s">
        <v>1187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89" t="str">
        <f>INDEX('SEDS_MSN Descriptions'!$C:$C,MATCH($C1294,'SEDS_MSN Descriptions'!$B:$B,0))</f>
        <v>Crude oil consumed by the industrial sector</v>
      </c>
      <c r="BM1294" s="89" t="str">
        <f>INDEX('SEDS_MSN Descriptions'!$D:$D,MATCH($C1294,'SEDS_MSN Descriptions'!$B:$B,0))</f>
        <v>Billion Btu</v>
      </c>
      <c r="BN1294" s="89" t="str">
        <f t="shared" si="40"/>
        <v>Industrial</v>
      </c>
      <c r="BO1294" s="89" t="str">
        <f t="shared" si="41"/>
        <v>other</v>
      </c>
    </row>
    <row r="1295" spans="1:67" ht="16" customHeight="1">
      <c r="A1295" t="s">
        <v>2325</v>
      </c>
      <c r="B1295" t="s">
        <v>2332</v>
      </c>
      <c r="C1295" t="s">
        <v>1193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7" t="str">
        <f>INDEX('SEDS_MSN Descriptions'!$C:$C,MATCH($C1295,'SEDS_MSN Descriptions'!$B:$B,0))</f>
        <v>Distillate fuel oil consumed by the transportation sector</v>
      </c>
      <c r="BM1295" s="89" t="str">
        <f>INDEX('SEDS_MSN Descriptions'!$D:$D,MATCH($C1295,'SEDS_MSN Descriptions'!$B:$B,0))</f>
        <v>Billion Btu</v>
      </c>
      <c r="BN1295" s="89" t="str">
        <f t="shared" si="40"/>
        <v>Transportation</v>
      </c>
      <c r="BO1295" s="89" t="str">
        <f t="shared" si="41"/>
        <v>petroleum diesel</v>
      </c>
    </row>
    <row r="1296" spans="1:67" ht="16" customHeight="1">
      <c r="A1296" t="s">
        <v>2325</v>
      </c>
      <c r="B1296" t="s">
        <v>2332</v>
      </c>
      <c r="C1296" t="s">
        <v>1200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7" t="str">
        <f>INDEX('SEDS_MSN Descriptions'!$C:$C,MATCH($C1296,'SEDS_MSN Descriptions'!$B:$B,0))</f>
        <v>Distillate fuel oil consumed by the commercial sector</v>
      </c>
      <c r="BM1296" s="89" t="str">
        <f>INDEX('SEDS_MSN Descriptions'!$D:$D,MATCH($C1296,'SEDS_MSN Descriptions'!$B:$B,0))</f>
        <v>Billion Btu</v>
      </c>
      <c r="BN1296" s="89" t="str">
        <f t="shared" si="40"/>
        <v>commercial</v>
      </c>
      <c r="BO1296" s="89" t="str">
        <f t="shared" si="41"/>
        <v>petroleum diesel</v>
      </c>
    </row>
    <row r="1297" spans="1:67" ht="16" customHeight="1">
      <c r="A1297" t="s">
        <v>2325</v>
      </c>
      <c r="B1297" t="s">
        <v>2332</v>
      </c>
      <c r="C1297" t="s">
        <v>1207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7" t="str">
        <f>INDEX('SEDS_MSN Descriptions'!$C:$C,MATCH($C1297,'SEDS_MSN Descriptions'!$B:$B,0))</f>
        <v>Distillate fuel oil consumed by the electric power sector</v>
      </c>
      <c r="BM1297" s="89" t="str">
        <f>INDEX('SEDS_MSN Descriptions'!$D:$D,MATCH($C1297,'SEDS_MSN Descriptions'!$B:$B,0))</f>
        <v>Billion Btu</v>
      </c>
      <c r="BN1297" s="89" t="str">
        <f t="shared" si="40"/>
        <v>electric power</v>
      </c>
      <c r="BO1297" s="89" t="str">
        <f t="shared" si="41"/>
        <v>petroleum diesel</v>
      </c>
    </row>
    <row r="1298" spans="1:67" ht="16" customHeight="1">
      <c r="A1298" t="s">
        <v>2325</v>
      </c>
      <c r="B1298" t="s">
        <v>2332</v>
      </c>
      <c r="C1298" t="s">
        <v>1214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7" t="str">
        <f>INDEX('SEDS_MSN Descriptions'!$C:$C,MATCH($C1298,'SEDS_MSN Descriptions'!$B:$B,0))</f>
        <v>Distillate fuel oil consumed by the industrial sector</v>
      </c>
      <c r="BM1298" s="89" t="str">
        <f>INDEX('SEDS_MSN Descriptions'!$D:$D,MATCH($C1298,'SEDS_MSN Descriptions'!$B:$B,0))</f>
        <v>Billion Btu</v>
      </c>
      <c r="BN1298" s="89" t="str">
        <f t="shared" si="40"/>
        <v>Industrial</v>
      </c>
      <c r="BO1298" s="89" t="str">
        <f t="shared" si="41"/>
        <v>petroleum diesel</v>
      </c>
    </row>
    <row r="1299" spans="1:67" ht="16" customHeight="1">
      <c r="A1299" t="s">
        <v>2325</v>
      </c>
      <c r="B1299" t="s">
        <v>2332</v>
      </c>
      <c r="C1299" t="s">
        <v>1223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7" t="str">
        <f>INDEX('SEDS_MSN Descriptions'!$C:$C,MATCH($C1299,'SEDS_MSN Descriptions'!$B:$B,0))</f>
        <v>Distillate fuel oil consumed by the residential sector</v>
      </c>
      <c r="BM1299" s="89" t="str">
        <f>INDEX('SEDS_MSN Descriptions'!$D:$D,MATCH($C1299,'SEDS_MSN Descriptions'!$B:$B,0))</f>
        <v>Billion Btu</v>
      </c>
      <c r="BN1299" s="89" t="str">
        <f t="shared" si="40"/>
        <v>residential</v>
      </c>
      <c r="BO1299" s="89" t="str">
        <f t="shared" si="41"/>
        <v>petroleum diesel</v>
      </c>
    </row>
    <row r="1300" spans="1:67" ht="16" customHeight="1">
      <c r="A1300" t="s">
        <v>2325</v>
      </c>
      <c r="B1300" t="s">
        <v>2332</v>
      </c>
      <c r="C1300" t="s">
        <v>1234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7" t="str">
        <f>INDEX('SEDS_MSN Descriptions'!$C:$C,MATCH($C1300,'SEDS_MSN Descriptions'!$B:$B,0))</f>
        <v>Distillate fuel oil total consumption</v>
      </c>
      <c r="BM1300" s="89" t="str">
        <f>INDEX('SEDS_MSN Descriptions'!$D:$D,MATCH($C1300,'SEDS_MSN Descriptions'!$B:$B,0))</f>
        <v>Billion Btu</v>
      </c>
      <c r="BN1300" s="89" t="str">
        <f t="shared" si="40"/>
        <v>other</v>
      </c>
      <c r="BO1300" s="89" t="str">
        <f t="shared" si="41"/>
        <v>petroleum diesel</v>
      </c>
    </row>
    <row r="1301" spans="1:67">
      <c r="A1301" t="s">
        <v>2325</v>
      </c>
      <c r="B1301" t="s">
        <v>2332</v>
      </c>
      <c r="C1301" t="s">
        <v>1243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89" t="str">
        <f>INDEX('SEDS_MSN Descriptions'!$C:$C,MATCH($C1301,'SEDS_MSN Descriptions'!$B:$B,0))</f>
        <v>Distillate fuel oil total end-use consumption</v>
      </c>
      <c r="BM1301" s="89" t="str">
        <f>INDEX('SEDS_MSN Descriptions'!$D:$D,MATCH($C1301,'SEDS_MSN Descriptions'!$B:$B,0))</f>
        <v>Billion Btu</v>
      </c>
      <c r="BN1301" s="89" t="str">
        <f t="shared" si="40"/>
        <v>other</v>
      </c>
      <c r="BO1301" s="89" t="str">
        <f t="shared" si="41"/>
        <v>petroleum diesel</v>
      </c>
    </row>
    <row r="1302" spans="1:67" ht="16" customHeight="1">
      <c r="A1302" t="s">
        <v>2325</v>
      </c>
      <c r="B1302" t="s">
        <v>2332</v>
      </c>
      <c r="C1302" t="s">
        <v>1250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7" t="str">
        <f>INDEX('SEDS_MSN Descriptions'!$C:$C,MATCH($C1302,'SEDS_MSN Descriptions'!$B:$B,0))</f>
        <v>Distillate fuel oil, excluding biodiesel, total consumption</v>
      </c>
      <c r="BM1302" s="89" t="str">
        <f>INDEX('SEDS_MSN Descriptions'!$D:$D,MATCH($C1302,'SEDS_MSN Descriptions'!$B:$B,0))</f>
        <v>Billion Btu</v>
      </c>
      <c r="BN1302" s="89" t="str">
        <f t="shared" si="40"/>
        <v>other</v>
      </c>
      <c r="BO1302" s="89" t="str">
        <f t="shared" si="41"/>
        <v>biofuel diesel</v>
      </c>
    </row>
    <row r="1303" spans="1:67" ht="16" customHeight="1">
      <c r="A1303" t="s">
        <v>2325</v>
      </c>
      <c r="B1303" t="s">
        <v>2332</v>
      </c>
      <c r="C1303" t="s">
        <v>1252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7" t="str">
        <f>INDEX('SEDS_MSN Descriptions'!$C:$C,MATCH($C1303,'SEDS_MSN Descriptions'!$B:$B,0))</f>
        <v>Electricity exported from the United States</v>
      </c>
      <c r="BM1303" s="89" t="str">
        <f>INDEX('SEDS_MSN Descriptions'!$D:$D,MATCH($C1303,'SEDS_MSN Descriptions'!$B:$B,0))</f>
        <v>Billion Btu</v>
      </c>
      <c r="BN1303" s="89" t="str">
        <f t="shared" si="40"/>
        <v>other</v>
      </c>
      <c r="BO1303" s="89" t="str">
        <f t="shared" si="41"/>
        <v>electricity</v>
      </c>
    </row>
    <row r="1304" spans="1:67" ht="16" customHeight="1">
      <c r="A1304" t="s">
        <v>2325</v>
      </c>
      <c r="B1304" t="s">
        <v>2332</v>
      </c>
      <c r="C1304" t="s">
        <v>126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7" t="str">
        <f>INDEX('SEDS_MSN Descriptions'!$C:$C,MATCH($C1304,'SEDS_MSN Descriptions'!$B:$B,0))</f>
        <v>Electricity imported into the United States</v>
      </c>
      <c r="BM1304" s="89" t="str">
        <f>INDEX('SEDS_MSN Descriptions'!$D:$D,MATCH($C1304,'SEDS_MSN Descriptions'!$B:$B,0))</f>
        <v>Billion Btu</v>
      </c>
      <c r="BN1304" s="89" t="str">
        <f t="shared" si="40"/>
        <v>other</v>
      </c>
      <c r="BO1304" s="89" t="str">
        <f t="shared" si="41"/>
        <v>electricity</v>
      </c>
    </row>
    <row r="1305" spans="1:67" ht="16" customHeight="1">
      <c r="A1305" t="s">
        <v>2325</v>
      </c>
      <c r="B1305" t="s">
        <v>2332</v>
      </c>
      <c r="C1305" t="s">
        <v>1267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7" t="str">
        <f>INDEX('SEDS_MSN Descriptions'!$C:$C,MATCH($C1305,'SEDS_MSN Descriptions'!$B:$B,0))</f>
        <v>Net interstate flow of electricity and associated losses (negative indicates flow out of state)</v>
      </c>
      <c r="BM1305" s="89" t="str">
        <f>INDEX('SEDS_MSN Descriptions'!$D:$D,MATCH($C1305,'SEDS_MSN Descriptions'!$B:$B,0))</f>
        <v>Billion Btu</v>
      </c>
      <c r="BN1305" s="89" t="str">
        <f t="shared" si="40"/>
        <v>other</v>
      </c>
      <c r="BO1305" s="89" t="str">
        <f t="shared" si="41"/>
        <v>electricity</v>
      </c>
    </row>
    <row r="1306" spans="1:67" ht="16" customHeight="1">
      <c r="A1306" t="s">
        <v>2325</v>
      </c>
      <c r="B1306" t="s">
        <v>2332</v>
      </c>
      <c r="C1306" t="s">
        <v>1271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7" t="str">
        <f>INDEX('SEDS_MSN Descriptions'!$C:$C,MATCH($C1306,'SEDS_MSN Descriptions'!$B:$B,0))</f>
        <v>Net imports of electricity into the United States</v>
      </c>
      <c r="BM1306" s="89" t="str">
        <f>INDEX('SEDS_MSN Descriptions'!$D:$D,MATCH($C1306,'SEDS_MSN Descriptions'!$B:$B,0))</f>
        <v>Billion Btu</v>
      </c>
      <c r="BN1306" s="89" t="str">
        <f t="shared" si="40"/>
        <v>other</v>
      </c>
      <c r="BO1306" s="89" t="str">
        <f t="shared" si="41"/>
        <v>electricity</v>
      </c>
    </row>
    <row r="1307" spans="1:67" ht="16" customHeight="1">
      <c r="A1307" t="s">
        <v>2325</v>
      </c>
      <c r="B1307" t="s">
        <v>2332</v>
      </c>
      <c r="C1307" t="s">
        <v>1274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7" t="str">
        <f>INDEX('SEDS_MSN Descriptions'!$C:$C,MATCH($C1307,'SEDS_MSN Descriptions'!$B:$B,0))</f>
        <v xml:space="preserve">Fuel ethanol, excluding denaturant, consumed by the transportation sector   </v>
      </c>
      <c r="BM1307" s="89" t="str">
        <f>INDEX('SEDS_MSN Descriptions'!$D:$D,MATCH($C1307,'SEDS_MSN Descriptions'!$B:$B,0))</f>
        <v>Billion Btu</v>
      </c>
      <c r="BN1307" s="89" t="str">
        <f t="shared" si="40"/>
        <v>Transportation</v>
      </c>
      <c r="BO1307" s="89" t="str">
        <f t="shared" si="41"/>
        <v>biofuel gasoline</v>
      </c>
    </row>
    <row r="1308" spans="1:67" ht="16" customHeight="1">
      <c r="A1308" t="s">
        <v>2325</v>
      </c>
      <c r="B1308" t="s">
        <v>2332</v>
      </c>
      <c r="C1308" t="s">
        <v>1278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7" t="str">
        <f>INDEX('SEDS_MSN Descriptions'!$C:$C,MATCH($C1308,'SEDS_MSN Descriptions'!$B:$B,0))</f>
        <v xml:space="preserve">Fuel ethanol, excluding denaturant, consumed by the commercial sector </v>
      </c>
      <c r="BM1308" s="89" t="str">
        <f>INDEX('SEDS_MSN Descriptions'!$D:$D,MATCH($C1308,'SEDS_MSN Descriptions'!$B:$B,0))</f>
        <v>Billion Btu</v>
      </c>
      <c r="BN1308" s="89" t="str">
        <f t="shared" si="40"/>
        <v>commercial</v>
      </c>
      <c r="BO1308" s="89" t="str">
        <f t="shared" si="41"/>
        <v>biofuel gasoline</v>
      </c>
    </row>
    <row r="1309" spans="1:67" ht="16" customHeight="1">
      <c r="A1309" t="s">
        <v>2325</v>
      </c>
      <c r="B1309" t="s">
        <v>2332</v>
      </c>
      <c r="C1309" t="s">
        <v>1284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7" t="str">
        <f>INDEX('SEDS_MSN Descriptions'!$C:$C,MATCH($C1309,'SEDS_MSN Descriptions'!$B:$B,0))</f>
        <v xml:space="preserve">Fuel ethanol, excluding denaturant, consumed by the industrial sector </v>
      </c>
      <c r="BM1309" s="89" t="str">
        <f>INDEX('SEDS_MSN Descriptions'!$D:$D,MATCH($C1309,'SEDS_MSN Descriptions'!$B:$B,0))</f>
        <v>Billion Btu</v>
      </c>
      <c r="BN1309" s="89" t="str">
        <f t="shared" si="40"/>
        <v>Industrial</v>
      </c>
      <c r="BO1309" s="89" t="str">
        <f t="shared" si="41"/>
        <v>biofuel gasoline</v>
      </c>
    </row>
    <row r="1310" spans="1:67" ht="32" customHeight="1">
      <c r="A1310" t="s">
        <v>2325</v>
      </c>
      <c r="B1310" t="s">
        <v>2332</v>
      </c>
      <c r="C1310" t="s">
        <v>1288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7" t="str">
        <f>INDEX('SEDS_MSN Descriptions'!$C:$C,MATCH($C1310,'SEDS_MSN Descriptions'!$B:$B,0))</f>
        <v>Energy losses and co-products from the production of fuel ethanol</v>
      </c>
      <c r="BM1310" s="89" t="str">
        <f>INDEX('SEDS_MSN Descriptions'!$D:$D,MATCH($C1310,'SEDS_MSN Descriptions'!$B:$B,0))</f>
        <v>Billion Btu</v>
      </c>
      <c r="BN1310" s="89" t="str">
        <f t="shared" si="40"/>
        <v>other</v>
      </c>
      <c r="BO1310" s="89" t="str">
        <f t="shared" si="41"/>
        <v>biofuel gasoline</v>
      </c>
    </row>
    <row r="1311" spans="1:67" ht="32" customHeight="1">
      <c r="A1311" t="s">
        <v>2325</v>
      </c>
      <c r="B1311" t="s">
        <v>2332</v>
      </c>
      <c r="C1311" t="s">
        <v>129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7" t="str">
        <f>INDEX('SEDS_MSN Descriptions'!$C:$C,MATCH($C1311,'SEDS_MSN Descriptions'!$B:$B,0))</f>
        <v>Fuel ethanol, excluding denaturant, total consumption</v>
      </c>
      <c r="BM1311" s="89" t="str">
        <f>INDEX('SEDS_MSN Descriptions'!$D:$D,MATCH($C1311,'SEDS_MSN Descriptions'!$B:$B,0))</f>
        <v>Billion Btu</v>
      </c>
      <c r="BN1311" s="89" t="str">
        <f t="shared" si="40"/>
        <v>other</v>
      </c>
      <c r="BO1311" s="89" t="str">
        <f t="shared" si="41"/>
        <v>biofuel gasoline</v>
      </c>
    </row>
    <row r="1312" spans="1:67" ht="32" customHeight="1">
      <c r="A1312" t="s">
        <v>2325</v>
      </c>
      <c r="B1312" t="s">
        <v>2332</v>
      </c>
      <c r="C1312" t="s">
        <v>1306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7" t="str">
        <f>INDEX('SEDS_MSN Descriptions'!$C:$C,MATCH($C1312,'SEDS_MSN Descriptions'!$B:$B,0))</f>
        <v>Ethane consumed by the industrial sector</v>
      </c>
      <c r="BM1312" s="89" t="str">
        <f>INDEX('SEDS_MSN Descriptions'!$D:$D,MATCH($C1312,'SEDS_MSN Descriptions'!$B:$B,0))</f>
        <v>Billion Btu</v>
      </c>
      <c r="BN1312" s="89" t="str">
        <f t="shared" si="40"/>
        <v>Industrial</v>
      </c>
      <c r="BO1312" s="89" t="str">
        <f t="shared" si="41"/>
        <v>other</v>
      </c>
    </row>
    <row r="1313" spans="1:67" ht="16" customHeight="1">
      <c r="A1313" t="s">
        <v>2325</v>
      </c>
      <c r="B1313" t="s">
        <v>2332</v>
      </c>
      <c r="C1313" t="s">
        <v>1309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7" t="str">
        <f>INDEX('SEDS_MSN Descriptions'!$C:$C,MATCH($C1313,'SEDS_MSN Descriptions'!$B:$B,0))</f>
        <v>Ethane total consumption</v>
      </c>
      <c r="BM1313" s="89" t="str">
        <f>INDEX('SEDS_MSN Descriptions'!$D:$D,MATCH($C1313,'SEDS_MSN Descriptions'!$B:$B,0))</f>
        <v>Billion Btu</v>
      </c>
      <c r="BN1313" s="89" t="str">
        <f t="shared" si="40"/>
        <v>other</v>
      </c>
      <c r="BO1313" s="89" t="str">
        <f t="shared" si="41"/>
        <v>other</v>
      </c>
    </row>
    <row r="1314" spans="1:67" ht="16" customHeight="1">
      <c r="A1314" t="s">
        <v>2325</v>
      </c>
      <c r="B1314" t="s">
        <v>2332</v>
      </c>
      <c r="C1314" t="s">
        <v>1312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7" t="str">
        <f>INDEX('SEDS_MSN Descriptions'!$C:$C,MATCH($C1314,'SEDS_MSN Descriptions'!$B:$B,0))</f>
        <v>Electricity consumed by (i.e., sold to) the transportation sector</v>
      </c>
      <c r="BM1314" s="89" t="str">
        <f>INDEX('SEDS_MSN Descriptions'!$D:$D,MATCH($C1314,'SEDS_MSN Descriptions'!$B:$B,0))</f>
        <v>Billion Btu</v>
      </c>
      <c r="BN1314" s="89" t="str">
        <f t="shared" si="40"/>
        <v>Transportation</v>
      </c>
      <c r="BO1314" s="89" t="str">
        <f t="shared" si="41"/>
        <v>electricity</v>
      </c>
    </row>
    <row r="1315" spans="1:67" ht="16" customHeight="1">
      <c r="A1315" t="s">
        <v>2325</v>
      </c>
      <c r="B1315" t="s">
        <v>2332</v>
      </c>
      <c r="C1315" t="s">
        <v>1319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7" t="str">
        <f>INDEX('SEDS_MSN Descriptions'!$C:$C,MATCH($C1315,'SEDS_MSN Descriptions'!$B:$B,0))</f>
        <v>Electricity consumed by (i.e., sold to) the commercial sector</v>
      </c>
      <c r="BM1315" s="89" t="str">
        <f>INDEX('SEDS_MSN Descriptions'!$D:$D,MATCH($C1315,'SEDS_MSN Descriptions'!$B:$B,0))</f>
        <v>Billion Btu</v>
      </c>
      <c r="BN1315" s="89" t="str">
        <f t="shared" si="40"/>
        <v>commercial</v>
      </c>
      <c r="BO1315" s="89" t="str">
        <f t="shared" si="41"/>
        <v>electricity</v>
      </c>
    </row>
    <row r="1316" spans="1:67" ht="16" customHeight="1">
      <c r="A1316" t="s">
        <v>2325</v>
      </c>
      <c r="B1316" t="s">
        <v>2332</v>
      </c>
      <c r="C1316" t="s">
        <v>1326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7" t="str">
        <f>INDEX('SEDS_MSN Descriptions'!$C:$C,MATCH($C1316,'SEDS_MSN Descriptions'!$B:$B,0))</f>
        <v>Electricity consumed by (i.e., sold to) the industrial sector</v>
      </c>
      <c r="BM1316" s="89" t="str">
        <f>INDEX('SEDS_MSN Descriptions'!$D:$D,MATCH($C1316,'SEDS_MSN Descriptions'!$B:$B,0))</f>
        <v>Billion Btu</v>
      </c>
      <c r="BN1316" s="89" t="str">
        <f t="shared" si="40"/>
        <v>Industrial</v>
      </c>
      <c r="BO1316" s="89" t="str">
        <f t="shared" si="41"/>
        <v>electricity</v>
      </c>
    </row>
    <row r="1317" spans="1:67" ht="16" customHeight="1">
      <c r="A1317" t="s">
        <v>2325</v>
      </c>
      <c r="B1317" t="s">
        <v>2332</v>
      </c>
      <c r="C1317" t="s">
        <v>1335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7" t="str">
        <f>INDEX('SEDS_MSN Descriptions'!$C:$C,MATCH($C1317,'SEDS_MSN Descriptions'!$B:$B,0))</f>
        <v>Electricity consumed by (i.e., sold to) the residential sector</v>
      </c>
      <c r="BM1317" s="89" t="str">
        <f>INDEX('SEDS_MSN Descriptions'!$D:$D,MATCH($C1317,'SEDS_MSN Descriptions'!$B:$B,0))</f>
        <v>Billion Btu</v>
      </c>
      <c r="BN1317" s="89" t="str">
        <f t="shared" si="40"/>
        <v>residential</v>
      </c>
      <c r="BO1317" s="89" t="str">
        <f t="shared" si="41"/>
        <v>electricity</v>
      </c>
    </row>
    <row r="1318" spans="1:67" ht="16" customHeight="1">
      <c r="A1318" t="s">
        <v>2325</v>
      </c>
      <c r="B1318" t="s">
        <v>2332</v>
      </c>
      <c r="C1318" t="s">
        <v>1349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7" t="str">
        <f>INDEX('SEDS_MSN Descriptions'!$C:$C,MATCH($C1318,'SEDS_MSN Descriptions'!$B:$B,0))</f>
        <v>Electricity total consumption (i.e., retail sales)</v>
      </c>
      <c r="BM1318" s="89" t="str">
        <f>INDEX('SEDS_MSN Descriptions'!$D:$D,MATCH($C1318,'SEDS_MSN Descriptions'!$B:$B,0))</f>
        <v>Billion Btu</v>
      </c>
      <c r="BN1318" s="89" t="str">
        <f t="shared" si="40"/>
        <v>other</v>
      </c>
      <c r="BO1318" s="89" t="str">
        <f t="shared" si="41"/>
        <v>electricity</v>
      </c>
    </row>
    <row r="1319" spans="1:67" ht="16" customHeight="1">
      <c r="A1319" t="s">
        <v>2325</v>
      </c>
      <c r="B1319" t="s">
        <v>2332</v>
      </c>
      <c r="C1319" t="s">
        <v>1358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7" t="str">
        <f>INDEX('SEDS_MSN Descriptions'!$C:$C,MATCH($C1319,'SEDS_MSN Descriptions'!$B:$B,0))</f>
        <v>Electricity total end-use consumption (i.e., retail sales)</v>
      </c>
      <c r="BM1319" s="89" t="str">
        <f>INDEX('SEDS_MSN Descriptions'!$D:$D,MATCH($C1319,'SEDS_MSN Descriptions'!$B:$B,0))</f>
        <v>Billion Btu</v>
      </c>
      <c r="BN1319" s="89" t="str">
        <f t="shared" si="40"/>
        <v>other</v>
      </c>
      <c r="BO1319" s="89" t="str">
        <f t="shared" si="41"/>
        <v>electricity</v>
      </c>
    </row>
    <row r="1320" spans="1:67">
      <c r="A1320" t="s">
        <v>2325</v>
      </c>
      <c r="B1320" t="s">
        <v>2332</v>
      </c>
      <c r="C1320" t="s">
        <v>1365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89" t="str">
        <f>INDEX('SEDS_MSN Descriptions'!$C:$C,MATCH($C1320,'SEDS_MSN Descriptions'!$B:$B,0))</f>
        <v>Ethylene from refineries consumed by the industrial sector</v>
      </c>
      <c r="BM1320" s="89" t="str">
        <f>INDEX('SEDS_MSN Descriptions'!$D:$D,MATCH($C1320,'SEDS_MSN Descriptions'!$B:$B,0))</f>
        <v>Billion Btu</v>
      </c>
      <c r="BN1320" s="89" t="str">
        <f t="shared" si="40"/>
        <v>Industrial</v>
      </c>
      <c r="BO1320" s="89" t="str">
        <f t="shared" si="41"/>
        <v>other</v>
      </c>
    </row>
    <row r="1321" spans="1:67" ht="16" customHeight="1">
      <c r="A1321" t="s">
        <v>2325</v>
      </c>
      <c r="B1321" t="s">
        <v>2332</v>
      </c>
      <c r="C1321" t="s">
        <v>1368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7" t="str">
        <f>INDEX('SEDS_MSN Descriptions'!$C:$C,MATCH($C1321,'SEDS_MSN Descriptions'!$B:$B,0))</f>
        <v>Ethylene from refineries total consumption</v>
      </c>
      <c r="BM1321" s="89" t="str">
        <f>INDEX('SEDS_MSN Descriptions'!$D:$D,MATCH($C1321,'SEDS_MSN Descriptions'!$B:$B,0))</f>
        <v>Billion Btu</v>
      </c>
      <c r="BN1321" s="89" t="str">
        <f t="shared" si="40"/>
        <v>other</v>
      </c>
      <c r="BO1321" s="89" t="str">
        <f t="shared" si="41"/>
        <v>other</v>
      </c>
    </row>
    <row r="1322" spans="1:67" ht="16" customHeight="1">
      <c r="A1322" t="s">
        <v>2325</v>
      </c>
      <c r="B1322" t="s">
        <v>2332</v>
      </c>
      <c r="C1322" t="s">
        <v>1374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7" t="str">
        <f>INDEX('SEDS_MSN Descriptions'!$C:$C,MATCH($C1322,'SEDS_MSN Descriptions'!$B:$B,0))</f>
        <v>Fossil fuels total consumption</v>
      </c>
      <c r="BM1322" s="89" t="str">
        <f>INDEX('SEDS_MSN Descriptions'!$D:$D,MATCH($C1322,'SEDS_MSN Descriptions'!$B:$B,0))</f>
        <v>Billion Btu</v>
      </c>
      <c r="BN1322" s="89" t="str">
        <f t="shared" si="40"/>
        <v>other</v>
      </c>
      <c r="BO1322" s="89" t="str">
        <f t="shared" si="41"/>
        <v>other</v>
      </c>
    </row>
    <row r="1323" spans="1:67" ht="16" customHeight="1">
      <c r="A1323" t="s">
        <v>2325</v>
      </c>
      <c r="B1323" t="s">
        <v>2332</v>
      </c>
      <c r="C1323" t="s">
        <v>1376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7" t="str">
        <f>INDEX('SEDS_MSN Descriptions'!$C:$C,MATCH($C1323,'SEDS_MSN Descriptions'!$B:$B,0))</f>
        <v>Petrochemical feedstocks, naphtha, less than 401° F, consumed by the industrial sector</v>
      </c>
      <c r="BM1323" s="89" t="str">
        <f>INDEX('SEDS_MSN Descriptions'!$D:$D,MATCH($C1323,'SEDS_MSN Descriptions'!$B:$B,0))</f>
        <v>Billion Btu</v>
      </c>
      <c r="BN1323" s="89" t="str">
        <f t="shared" si="40"/>
        <v>Industrial</v>
      </c>
      <c r="BO1323" s="89" t="str">
        <f t="shared" si="41"/>
        <v>other</v>
      </c>
    </row>
    <row r="1324" spans="1:67" ht="16" customHeight="1">
      <c r="A1324" t="s">
        <v>2325</v>
      </c>
      <c r="B1324" t="s">
        <v>2332</v>
      </c>
      <c r="C1324" t="s">
        <v>1384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7" t="str">
        <f>INDEX('SEDS_MSN Descriptions'!$C:$C,MATCH($C1324,'SEDS_MSN Descriptions'!$B:$B,0))</f>
        <v>Petrochemical feedstocks, other oils equal to or greater than 401° F, consumed by the industrial sector</v>
      </c>
      <c r="BM1324" s="89" t="str">
        <f>INDEX('SEDS_MSN Descriptions'!$D:$D,MATCH($C1324,'SEDS_MSN Descriptions'!$B:$B,0))</f>
        <v>Billion Btu</v>
      </c>
      <c r="BN1324" s="89" t="str">
        <f t="shared" si="40"/>
        <v>Industrial</v>
      </c>
      <c r="BO1324" s="89" t="str">
        <f t="shared" si="41"/>
        <v>other</v>
      </c>
    </row>
    <row r="1325" spans="1:67" ht="16" customHeight="1">
      <c r="A1325" t="s">
        <v>2325</v>
      </c>
      <c r="B1325" t="s">
        <v>2332</v>
      </c>
      <c r="C1325" t="s">
        <v>1391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7" t="str">
        <f>INDEX('SEDS_MSN Descriptions'!$C:$C,MATCH($C1325,'SEDS_MSN Descriptions'!$B:$B,0))</f>
        <v>Petrochemical feedstocks, still gas, consumed by the industrial sector (through 1985)</v>
      </c>
      <c r="BM1325" s="89" t="str">
        <f>INDEX('SEDS_MSN Descriptions'!$D:$D,MATCH($C1325,'SEDS_MSN Descriptions'!$B:$B,0))</f>
        <v>Billion Btu</v>
      </c>
      <c r="BN1325" s="89" t="str">
        <f t="shared" si="40"/>
        <v>Industrial</v>
      </c>
      <c r="BO1325" s="89" t="str">
        <f t="shared" si="41"/>
        <v>other</v>
      </c>
    </row>
    <row r="1326" spans="1:67" ht="16" customHeight="1">
      <c r="A1326" t="s">
        <v>2325</v>
      </c>
      <c r="B1326" t="s">
        <v>2332</v>
      </c>
      <c r="C1326" t="s">
        <v>1401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7" t="str">
        <f>INDEX('SEDS_MSN Descriptions'!$C:$C,MATCH($C1326,'SEDS_MSN Descriptions'!$B:$B,0))</f>
        <v>Real gross domestic product</v>
      </c>
      <c r="BM1326" s="89" t="str">
        <f>INDEX('SEDS_MSN Descriptions'!$D:$D,MATCH($C1326,'SEDS_MSN Descriptions'!$B:$B,0))</f>
        <v>Million chained (2012) dollars</v>
      </c>
      <c r="BN1326" s="89" t="str">
        <f t="shared" si="40"/>
        <v>other</v>
      </c>
      <c r="BO1326" s="89" t="str">
        <f t="shared" si="41"/>
        <v>other</v>
      </c>
    </row>
    <row r="1327" spans="1:67" ht="16" customHeight="1">
      <c r="A1327" t="s">
        <v>2325</v>
      </c>
      <c r="B1327" t="s">
        <v>2332</v>
      </c>
      <c r="C1327" t="s">
        <v>1404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7" t="str">
        <f>INDEX('SEDS_MSN Descriptions'!$C:$C,MATCH($C1327,'SEDS_MSN Descriptions'!$B:$B,0))</f>
        <v>Geothermal energy consumed by the commercial sector</v>
      </c>
      <c r="BM1327" s="89" t="str">
        <f>INDEX('SEDS_MSN Descriptions'!$D:$D,MATCH($C1327,'SEDS_MSN Descriptions'!$B:$B,0))</f>
        <v>Billion Btu</v>
      </c>
      <c r="BN1327" s="89" t="str">
        <f t="shared" si="40"/>
        <v>commercial</v>
      </c>
      <c r="BO1327" s="89" t="str">
        <f t="shared" si="41"/>
        <v>other</v>
      </c>
    </row>
    <row r="1328" spans="1:67" ht="16" customHeight="1">
      <c r="A1328" t="s">
        <v>2325</v>
      </c>
      <c r="B1328" t="s">
        <v>2332</v>
      </c>
      <c r="C1328" t="s">
        <v>1406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7" t="str">
        <f>INDEX('SEDS_MSN Descriptions'!$C:$C,MATCH($C1328,'SEDS_MSN Descriptions'!$B:$B,0))</f>
        <v>Geothermal energy consumed for electricity generation by the electric power sector</v>
      </c>
      <c r="BM1328" s="89" t="str">
        <f>INDEX('SEDS_MSN Descriptions'!$D:$D,MATCH($C1328,'SEDS_MSN Descriptions'!$B:$B,0))</f>
        <v>Billion Btu</v>
      </c>
      <c r="BN1328" s="89" t="str">
        <f t="shared" si="40"/>
        <v>electric power</v>
      </c>
      <c r="BO1328" s="89" t="str">
        <f t="shared" si="41"/>
        <v>electricity</v>
      </c>
    </row>
    <row r="1329" spans="1:67" ht="16" customHeight="1">
      <c r="A1329" t="s">
        <v>2325</v>
      </c>
      <c r="B1329" t="s">
        <v>2332</v>
      </c>
      <c r="C1329" t="s">
        <v>141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7" t="str">
        <f>INDEX('SEDS_MSN Descriptions'!$C:$C,MATCH($C1329,'SEDS_MSN Descriptions'!$B:$B,0))</f>
        <v>Geothermal energy consumed by the industrial sector</v>
      </c>
      <c r="BM1329" s="89" t="str">
        <f>INDEX('SEDS_MSN Descriptions'!$D:$D,MATCH($C1329,'SEDS_MSN Descriptions'!$B:$B,0))</f>
        <v>Billion Btu</v>
      </c>
      <c r="BN1329" s="89" t="str">
        <f t="shared" si="40"/>
        <v>Industrial</v>
      </c>
      <c r="BO1329" s="89" t="str">
        <f t="shared" si="41"/>
        <v>other</v>
      </c>
    </row>
    <row r="1330" spans="1:67" ht="16" customHeight="1">
      <c r="A1330" t="s">
        <v>2325</v>
      </c>
      <c r="B1330" t="s">
        <v>2332</v>
      </c>
      <c r="C1330" t="s">
        <v>1412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7" t="str">
        <f>INDEX('SEDS_MSN Descriptions'!$C:$C,MATCH($C1330,'SEDS_MSN Descriptions'!$B:$B,0))</f>
        <v>Geothermal energy consumed by the residential sector</v>
      </c>
      <c r="BM1330" s="89" t="str">
        <f>INDEX('SEDS_MSN Descriptions'!$D:$D,MATCH($C1330,'SEDS_MSN Descriptions'!$B:$B,0))</f>
        <v>Billion Btu</v>
      </c>
      <c r="BN1330" s="89" t="str">
        <f t="shared" si="40"/>
        <v>residential</v>
      </c>
      <c r="BO1330" s="89" t="str">
        <f t="shared" si="41"/>
        <v>other</v>
      </c>
    </row>
    <row r="1331" spans="1:67" ht="16" customHeight="1">
      <c r="A1331" t="s">
        <v>2325</v>
      </c>
      <c r="B1331" t="s">
        <v>2332</v>
      </c>
      <c r="C1331" t="s">
        <v>141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7" t="str">
        <f>INDEX('SEDS_MSN Descriptions'!$C:$C,MATCH($C1331,'SEDS_MSN Descriptions'!$B:$B,0))</f>
        <v>Geothermal energy total consumption</v>
      </c>
      <c r="BM1331" s="89" t="str">
        <f>INDEX('SEDS_MSN Descriptions'!$D:$D,MATCH($C1331,'SEDS_MSN Descriptions'!$B:$B,0))</f>
        <v>Billion Btu</v>
      </c>
      <c r="BN1331" s="89" t="str">
        <f t="shared" si="40"/>
        <v>other</v>
      </c>
      <c r="BO1331" s="89" t="str">
        <f t="shared" si="41"/>
        <v>other</v>
      </c>
    </row>
    <row r="1332" spans="1:67" ht="16" customHeight="1">
      <c r="A1332" t="s">
        <v>2325</v>
      </c>
      <c r="B1332" t="s">
        <v>2332</v>
      </c>
      <c r="C1332" t="s">
        <v>1416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7" t="str">
        <f>INDEX('SEDS_MSN Descriptions'!$C:$C,MATCH($C1332,'SEDS_MSN Descriptions'!$B:$B,0))</f>
        <v>Geothermal energy total end-use consumption</v>
      </c>
      <c r="BM1332" s="89" t="str">
        <f>INDEX('SEDS_MSN Descriptions'!$D:$D,MATCH($C1332,'SEDS_MSN Descriptions'!$B:$B,0))</f>
        <v>Billion Btu</v>
      </c>
      <c r="BN1332" s="89" t="str">
        <f t="shared" si="40"/>
        <v>other</v>
      </c>
      <c r="BO1332" s="89" t="str">
        <f t="shared" si="41"/>
        <v>other</v>
      </c>
    </row>
    <row r="1333" spans="1:67" ht="16" customHeight="1">
      <c r="A1333" t="s">
        <v>2325</v>
      </c>
      <c r="B1333" t="s">
        <v>2332</v>
      </c>
      <c r="C1333" t="s">
        <v>1418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7" t="str">
        <f>INDEX('SEDS_MSN Descriptions'!$C:$C,MATCH($C1333,'SEDS_MSN Descriptions'!$B:$B,0))</f>
        <v>Hydrocarbon gas liquids consumed by the transportation sector</v>
      </c>
      <c r="BM1333" s="89" t="str">
        <f>INDEX('SEDS_MSN Descriptions'!$D:$D,MATCH($C1333,'SEDS_MSN Descriptions'!$B:$B,0))</f>
        <v>Billion Btu</v>
      </c>
      <c r="BN1333" s="89" t="str">
        <f t="shared" si="40"/>
        <v>Transportation</v>
      </c>
      <c r="BO1333" s="89" t="str">
        <f t="shared" si="41"/>
        <v>NA</v>
      </c>
    </row>
    <row r="1334" spans="1:67" ht="16" customHeight="1">
      <c r="A1334" t="s">
        <v>2325</v>
      </c>
      <c r="B1334" t="s">
        <v>2332</v>
      </c>
      <c r="C1334" t="s">
        <v>1425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7" t="str">
        <f>INDEX('SEDS_MSN Descriptions'!$C:$C,MATCH($C1334,'SEDS_MSN Descriptions'!$B:$B,0))</f>
        <v>Hydrocarbon gas liquids consumed by the commercial sector</v>
      </c>
      <c r="BM1334" s="89" t="str">
        <f>INDEX('SEDS_MSN Descriptions'!$D:$D,MATCH($C1334,'SEDS_MSN Descriptions'!$B:$B,0))</f>
        <v>Billion Btu</v>
      </c>
      <c r="BN1334" s="89" t="str">
        <f t="shared" si="40"/>
        <v>commercial</v>
      </c>
      <c r="BO1334" s="89" t="str">
        <f t="shared" si="41"/>
        <v>NA</v>
      </c>
    </row>
    <row r="1335" spans="1:67">
      <c r="A1335" t="s">
        <v>2325</v>
      </c>
      <c r="B1335" t="s">
        <v>2332</v>
      </c>
      <c r="C1335" t="s">
        <v>1432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89" t="str">
        <f>INDEX('SEDS_MSN Descriptions'!$C:$C,MATCH($C1335,'SEDS_MSN Descriptions'!$B:$B,0))</f>
        <v>Hydrocarbon gas liquids consumed by the industrial sector</v>
      </c>
      <c r="BM1335" s="89" t="str">
        <f>INDEX('SEDS_MSN Descriptions'!$D:$D,MATCH($C1335,'SEDS_MSN Descriptions'!$B:$B,0))</f>
        <v>Billion Btu</v>
      </c>
      <c r="BN1335" s="89" t="str">
        <f t="shared" si="40"/>
        <v>Industrial</v>
      </c>
      <c r="BO1335" s="89" t="str">
        <f t="shared" si="41"/>
        <v>NA</v>
      </c>
    </row>
    <row r="1336" spans="1:67" ht="16" customHeight="1">
      <c r="A1336" t="s">
        <v>2325</v>
      </c>
      <c r="B1336" t="s">
        <v>2332</v>
      </c>
      <c r="C1336" t="s">
        <v>1443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7" t="str">
        <f>INDEX('SEDS_MSN Descriptions'!$C:$C,MATCH($C1336,'SEDS_MSN Descriptions'!$B:$B,0))</f>
        <v>Hydrocarbon gas liquids consumed by the residential sector</v>
      </c>
      <c r="BM1336" s="89" t="str">
        <f>INDEX('SEDS_MSN Descriptions'!$D:$D,MATCH($C1336,'SEDS_MSN Descriptions'!$B:$B,0))</f>
        <v>Billion Btu</v>
      </c>
      <c r="BN1336" s="89" t="str">
        <f t="shared" si="40"/>
        <v>residential</v>
      </c>
      <c r="BO1336" s="89" t="str">
        <f t="shared" si="41"/>
        <v>NA</v>
      </c>
    </row>
    <row r="1337" spans="1:67" ht="16" customHeight="1">
      <c r="A1337" t="s">
        <v>2325</v>
      </c>
      <c r="B1337" t="s">
        <v>2332</v>
      </c>
      <c r="C1337" t="s">
        <v>1454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7" t="str">
        <f>INDEX('SEDS_MSN Descriptions'!$C:$C,MATCH($C1337,'SEDS_MSN Descriptions'!$B:$B,0))</f>
        <v>Hydrocarbon gas liquids total consumption</v>
      </c>
      <c r="BM1337" s="89" t="str">
        <f>INDEX('SEDS_MSN Descriptions'!$D:$D,MATCH($C1337,'SEDS_MSN Descriptions'!$B:$B,0))</f>
        <v>Billion Btu</v>
      </c>
      <c r="BN1337" s="89" t="str">
        <f t="shared" si="40"/>
        <v>other</v>
      </c>
      <c r="BO1337" s="89" t="str">
        <f t="shared" si="41"/>
        <v>NA</v>
      </c>
    </row>
    <row r="1338" spans="1:67" ht="16" customHeight="1">
      <c r="A1338" t="s">
        <v>2325</v>
      </c>
      <c r="B1338" t="s">
        <v>2332</v>
      </c>
      <c r="C1338" t="s">
        <v>1463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7" t="str">
        <f>INDEX('SEDS_MSN Descriptions'!$C:$C,MATCH($C1338,'SEDS_MSN Descriptions'!$B:$B,0))</f>
        <v>Hydrocarbon gas liquids total end-use consumption</v>
      </c>
      <c r="BM1338" s="89" t="str">
        <f>INDEX('SEDS_MSN Descriptions'!$D:$D,MATCH($C1338,'SEDS_MSN Descriptions'!$B:$B,0))</f>
        <v>Billion Btu</v>
      </c>
      <c r="BN1338" s="89" t="str">
        <f t="shared" si="40"/>
        <v>other</v>
      </c>
      <c r="BO1338" s="89" t="str">
        <f t="shared" si="41"/>
        <v>NA</v>
      </c>
    </row>
    <row r="1339" spans="1:67" ht="16" customHeight="1">
      <c r="A1339" t="s">
        <v>2325</v>
      </c>
      <c r="B1339" t="s">
        <v>2332</v>
      </c>
      <c r="C1339" t="s">
        <v>147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7" t="str">
        <f>INDEX('SEDS_MSN Descriptions'!$C:$C,MATCH($C1339,'SEDS_MSN Descriptions'!$B:$B,0))</f>
        <v>Hydropower consumed by the commercial sector</v>
      </c>
      <c r="BM1339" s="89" t="str">
        <f>INDEX('SEDS_MSN Descriptions'!$D:$D,MATCH($C1339,'SEDS_MSN Descriptions'!$B:$B,0))</f>
        <v>Billion Btu</v>
      </c>
      <c r="BN1339" s="89" t="str">
        <f t="shared" si="40"/>
        <v>commercial</v>
      </c>
      <c r="BO1339" s="89" t="str">
        <f t="shared" si="41"/>
        <v>other</v>
      </c>
    </row>
    <row r="1340" spans="1:67" ht="16" customHeight="1">
      <c r="A1340" t="s">
        <v>2325</v>
      </c>
      <c r="B1340" t="s">
        <v>2332</v>
      </c>
      <c r="C1340" t="s">
        <v>1474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7" t="str">
        <f>INDEX('SEDS_MSN Descriptions'!$C:$C,MATCH($C1340,'SEDS_MSN Descriptions'!$B:$B,0))</f>
        <v>Hydropower consumed for electricity generation by the electric power sector</v>
      </c>
      <c r="BM1340" s="89" t="str">
        <f>INDEX('SEDS_MSN Descriptions'!$D:$D,MATCH($C1340,'SEDS_MSN Descriptions'!$B:$B,0))</f>
        <v>Billion Btu</v>
      </c>
      <c r="BN1340" s="89" t="str">
        <f t="shared" si="40"/>
        <v>electric power</v>
      </c>
      <c r="BO1340" s="89" t="str">
        <f t="shared" si="41"/>
        <v>electricity</v>
      </c>
    </row>
    <row r="1341" spans="1:67" ht="16" customHeight="1">
      <c r="A1341" t="s">
        <v>2325</v>
      </c>
      <c r="B1341" t="s">
        <v>2332</v>
      </c>
      <c r="C1341" t="s">
        <v>1478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7" t="str">
        <f>INDEX('SEDS_MSN Descriptions'!$C:$C,MATCH($C1341,'SEDS_MSN Descriptions'!$B:$B,0))</f>
        <v>Hydropower consumed by the industrial sector</v>
      </c>
      <c r="BM1341" s="89" t="str">
        <f>INDEX('SEDS_MSN Descriptions'!$D:$D,MATCH($C1341,'SEDS_MSN Descriptions'!$B:$B,0))</f>
        <v>Billion Btu</v>
      </c>
      <c r="BN1341" s="89" t="str">
        <f t="shared" si="40"/>
        <v>Industrial</v>
      </c>
      <c r="BO1341" s="89" t="str">
        <f t="shared" si="41"/>
        <v>other</v>
      </c>
    </row>
    <row r="1342" spans="1:67" ht="16" customHeight="1">
      <c r="A1342" t="s">
        <v>2325</v>
      </c>
      <c r="B1342" t="s">
        <v>2332</v>
      </c>
      <c r="C1342" t="s">
        <v>1482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7" t="str">
        <f>INDEX('SEDS_MSN Descriptions'!$C:$C,MATCH($C1342,'SEDS_MSN Descriptions'!$B:$B,0))</f>
        <v>Hydropower total consumption</v>
      </c>
      <c r="BM1342" s="89" t="str">
        <f>INDEX('SEDS_MSN Descriptions'!$D:$D,MATCH($C1342,'SEDS_MSN Descriptions'!$B:$B,0))</f>
        <v>Billion Btu</v>
      </c>
      <c r="BN1342" s="89" t="str">
        <f t="shared" si="40"/>
        <v>other</v>
      </c>
      <c r="BO1342" s="89" t="str">
        <f t="shared" si="41"/>
        <v>other</v>
      </c>
    </row>
    <row r="1343" spans="1:67">
      <c r="A1343" t="s">
        <v>2325</v>
      </c>
      <c r="B1343" t="s">
        <v>2332</v>
      </c>
      <c r="C1343" t="s">
        <v>1486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89" t="str">
        <f>INDEX('SEDS_MSN Descriptions'!$C:$C,MATCH($C1343,'SEDS_MSN Descriptions'!$B:$B,0))</f>
        <v>Hydropower total end-use consumption</v>
      </c>
      <c r="BM1343" s="89" t="str">
        <f>INDEX('SEDS_MSN Descriptions'!$D:$D,MATCH($C1343,'SEDS_MSN Descriptions'!$B:$B,0))</f>
        <v>Billion Btu</v>
      </c>
      <c r="BN1343" s="89" t="str">
        <f t="shared" si="40"/>
        <v>other</v>
      </c>
      <c r="BO1343" s="89" t="str">
        <f t="shared" si="41"/>
        <v>other</v>
      </c>
    </row>
    <row r="1344" spans="1:67" ht="16" customHeight="1">
      <c r="A1344" t="s">
        <v>2325</v>
      </c>
      <c r="B1344" t="s">
        <v>2332</v>
      </c>
      <c r="C1344" t="s">
        <v>1490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7" t="str">
        <f>INDEX('SEDS_MSN Descriptions'!$C:$C,MATCH($C1344,'SEDS_MSN Descriptions'!$B:$B,0))</f>
        <v>Isobutane consumed by the industrial sector</v>
      </c>
      <c r="BM1344" s="89" t="str">
        <f>INDEX('SEDS_MSN Descriptions'!$D:$D,MATCH($C1344,'SEDS_MSN Descriptions'!$B:$B,0))</f>
        <v>Billion Btu</v>
      </c>
      <c r="BN1344" s="89" t="str">
        <f t="shared" si="40"/>
        <v>Industrial</v>
      </c>
      <c r="BO1344" s="89" t="str">
        <f t="shared" si="41"/>
        <v>other</v>
      </c>
    </row>
    <row r="1345" spans="1:67" ht="16" customHeight="1">
      <c r="A1345" t="s">
        <v>2325</v>
      </c>
      <c r="B1345" t="s">
        <v>2332</v>
      </c>
      <c r="C1345" t="s">
        <v>1493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7" t="str">
        <f>INDEX('SEDS_MSN Descriptions'!$C:$C,MATCH($C1345,'SEDS_MSN Descriptions'!$B:$B,0))</f>
        <v>Isobutane total consumption</v>
      </c>
      <c r="BM1345" s="89" t="str">
        <f>INDEX('SEDS_MSN Descriptions'!$D:$D,MATCH($C1345,'SEDS_MSN Descriptions'!$B:$B,0))</f>
        <v>Billion Btu</v>
      </c>
      <c r="BN1345" s="89" t="str">
        <f t="shared" si="40"/>
        <v>other</v>
      </c>
      <c r="BO1345" s="89" t="str">
        <f t="shared" si="41"/>
        <v>other</v>
      </c>
    </row>
    <row r="1346" spans="1:67" ht="16" customHeight="1">
      <c r="A1346" t="s">
        <v>2325</v>
      </c>
      <c r="B1346" t="s">
        <v>2332</v>
      </c>
      <c r="C1346" t="s">
        <v>1496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7" t="str">
        <f>INDEX('SEDS_MSN Descriptions'!$C:$C,MATCH($C1346,'SEDS_MSN Descriptions'!$B:$B,0))</f>
        <v>Isobutylene from refineries consumed by the industrial sector</v>
      </c>
      <c r="BM1346" s="89" t="str">
        <f>INDEX('SEDS_MSN Descriptions'!$D:$D,MATCH($C1346,'SEDS_MSN Descriptions'!$B:$B,0))</f>
        <v>Billion Btu</v>
      </c>
      <c r="BN1346" s="89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89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5</v>
      </c>
      <c r="B1347" t="s">
        <v>2332</v>
      </c>
      <c r="C1347" t="s">
        <v>1499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7" t="str">
        <f>INDEX('SEDS_MSN Descriptions'!$C:$C,MATCH($C1347,'SEDS_MSN Descriptions'!$B:$B,0))</f>
        <v>Isobutylene from refineries total consumption</v>
      </c>
      <c r="BM1347" s="89" t="str">
        <f>INDEX('SEDS_MSN Descriptions'!$D:$D,MATCH($C1347,'SEDS_MSN Descriptions'!$B:$B,0))</f>
        <v>Billion Btu</v>
      </c>
      <c r="BN1347" s="89" t="str">
        <f t="shared" si="42"/>
        <v>other</v>
      </c>
      <c r="BO1347" s="89" t="str">
        <f t="shared" si="43"/>
        <v>other</v>
      </c>
    </row>
    <row r="1348" spans="1:67" ht="16" customHeight="1">
      <c r="A1348" t="s">
        <v>2325</v>
      </c>
      <c r="B1348" t="s">
        <v>2332</v>
      </c>
      <c r="C1348" t="s">
        <v>1502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7" t="str">
        <f>INDEX('SEDS_MSN Descriptions'!$C:$C,MATCH($C1348,'SEDS_MSN Descriptions'!$B:$B,0))</f>
        <v>Jet fuel consumed by the transportation sector</v>
      </c>
      <c r="BM1348" s="89" t="str">
        <f>INDEX('SEDS_MSN Descriptions'!$D:$D,MATCH($C1348,'SEDS_MSN Descriptions'!$B:$B,0))</f>
        <v>Billion Btu</v>
      </c>
      <c r="BN1348" s="89" t="str">
        <f t="shared" si="42"/>
        <v>Transportation</v>
      </c>
      <c r="BO1348" s="89" t="str">
        <f t="shared" si="43"/>
        <v>jet fuel</v>
      </c>
    </row>
    <row r="1349" spans="1:67">
      <c r="A1349" t="s">
        <v>2325</v>
      </c>
      <c r="B1349" t="s">
        <v>2332</v>
      </c>
      <c r="C1349" t="s">
        <v>1509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89" t="str">
        <f>INDEX('SEDS_MSN Descriptions'!$C:$C,MATCH($C1349,'SEDS_MSN Descriptions'!$B:$B,0))</f>
        <v>Jet fuel total consumption</v>
      </c>
      <c r="BM1349" s="89" t="str">
        <f>INDEX('SEDS_MSN Descriptions'!$D:$D,MATCH($C1349,'SEDS_MSN Descriptions'!$B:$B,0))</f>
        <v>Billion Btu</v>
      </c>
      <c r="BN1349" s="89" t="str">
        <f t="shared" si="42"/>
        <v>other</v>
      </c>
      <c r="BO1349" s="89" t="str">
        <f t="shared" si="43"/>
        <v>jet fuel</v>
      </c>
    </row>
    <row r="1350" spans="1:67" ht="16" customHeight="1">
      <c r="A1350" t="s">
        <v>2325</v>
      </c>
      <c r="B1350" t="s">
        <v>2332</v>
      </c>
      <c r="C1350" t="s">
        <v>1516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7" t="str">
        <f>INDEX('SEDS_MSN Descriptions'!$C:$C,MATCH($C1350,'SEDS_MSN Descriptions'!$B:$B,0))</f>
        <v>Jet fuel total end-use consumption</v>
      </c>
      <c r="BM1350" s="89" t="str">
        <f>INDEX('SEDS_MSN Descriptions'!$D:$D,MATCH($C1350,'SEDS_MSN Descriptions'!$B:$B,0))</f>
        <v>Billion Btu</v>
      </c>
      <c r="BN1350" s="89" t="str">
        <f t="shared" si="42"/>
        <v>other</v>
      </c>
      <c r="BO1350" s="89" t="str">
        <f t="shared" si="43"/>
        <v>jet fuel</v>
      </c>
    </row>
    <row r="1351" spans="1:67" ht="16" customHeight="1">
      <c r="A1351" t="s">
        <v>2325</v>
      </c>
      <c r="B1351" t="s">
        <v>2332</v>
      </c>
      <c r="C1351" t="s">
        <v>1523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7" t="str">
        <f>INDEX('SEDS_MSN Descriptions'!$C:$C,MATCH($C1351,'SEDS_MSN Descriptions'!$B:$B,0))</f>
        <v>Kerosene consumed by the commercial sector</v>
      </c>
      <c r="BM1351" s="89" t="str">
        <f>INDEX('SEDS_MSN Descriptions'!$D:$D,MATCH($C1351,'SEDS_MSN Descriptions'!$B:$B,0))</f>
        <v>Billion Btu</v>
      </c>
      <c r="BN1351" s="89" t="str">
        <f t="shared" si="42"/>
        <v>commercial</v>
      </c>
      <c r="BO1351" s="89" t="str">
        <f t="shared" si="43"/>
        <v>other</v>
      </c>
    </row>
    <row r="1352" spans="1:67" ht="16" customHeight="1">
      <c r="A1352" t="s">
        <v>2325</v>
      </c>
      <c r="B1352" t="s">
        <v>2332</v>
      </c>
      <c r="C1352" t="s">
        <v>1530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7" t="str">
        <f>INDEX('SEDS_MSN Descriptions'!$C:$C,MATCH($C1352,'SEDS_MSN Descriptions'!$B:$B,0))</f>
        <v>Kerosene consumed by the industrial sector</v>
      </c>
      <c r="BM1352" s="89" t="str">
        <f>INDEX('SEDS_MSN Descriptions'!$D:$D,MATCH($C1352,'SEDS_MSN Descriptions'!$B:$B,0))</f>
        <v>Billion Btu</v>
      </c>
      <c r="BN1352" s="89" t="str">
        <f t="shared" si="42"/>
        <v>Industrial</v>
      </c>
      <c r="BO1352" s="89" t="str">
        <f t="shared" si="43"/>
        <v>other</v>
      </c>
    </row>
    <row r="1353" spans="1:67" ht="16" customHeight="1">
      <c r="A1353" t="s">
        <v>2325</v>
      </c>
      <c r="B1353" t="s">
        <v>2332</v>
      </c>
      <c r="C1353" t="s">
        <v>1537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7" t="str">
        <f>INDEX('SEDS_MSN Descriptions'!$C:$C,MATCH($C1353,'SEDS_MSN Descriptions'!$B:$B,0))</f>
        <v>Kerosene consumed by the residential sector</v>
      </c>
      <c r="BM1353" s="89" t="str">
        <f>INDEX('SEDS_MSN Descriptions'!$D:$D,MATCH($C1353,'SEDS_MSN Descriptions'!$B:$B,0))</f>
        <v>Billion Btu</v>
      </c>
      <c r="BN1353" s="89" t="str">
        <f t="shared" si="42"/>
        <v>residential</v>
      </c>
      <c r="BO1353" s="89" t="str">
        <f t="shared" si="43"/>
        <v>other</v>
      </c>
    </row>
    <row r="1354" spans="1:67">
      <c r="A1354" t="s">
        <v>2325</v>
      </c>
      <c r="B1354" t="s">
        <v>2332</v>
      </c>
      <c r="C1354" t="s">
        <v>1544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89" t="str">
        <f>INDEX('SEDS_MSN Descriptions'!$C:$C,MATCH($C1354,'SEDS_MSN Descriptions'!$B:$B,0))</f>
        <v>Kerosene total consumption</v>
      </c>
      <c r="BM1354" s="89" t="str">
        <f>INDEX('SEDS_MSN Descriptions'!$D:$D,MATCH($C1354,'SEDS_MSN Descriptions'!$B:$B,0))</f>
        <v>Billion Btu</v>
      </c>
      <c r="BN1354" s="89" t="str">
        <f t="shared" si="42"/>
        <v>other</v>
      </c>
      <c r="BO1354" s="89" t="str">
        <f t="shared" si="43"/>
        <v>other</v>
      </c>
    </row>
    <row r="1355" spans="1:67" ht="16" customHeight="1">
      <c r="A1355" t="s">
        <v>2325</v>
      </c>
      <c r="B1355" t="s">
        <v>2332</v>
      </c>
      <c r="C1355" t="s">
        <v>1551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7" t="str">
        <f>INDEX('SEDS_MSN Descriptions'!$C:$C,MATCH($C1355,'SEDS_MSN Descriptions'!$B:$B,0))</f>
        <v>Kerosene total end-use consumption</v>
      </c>
      <c r="BM1355" s="89" t="str">
        <f>INDEX('SEDS_MSN Descriptions'!$D:$D,MATCH($C1355,'SEDS_MSN Descriptions'!$B:$B,0))</f>
        <v>Billion Btu</v>
      </c>
      <c r="BN1355" s="89" t="str">
        <f t="shared" si="42"/>
        <v>other</v>
      </c>
      <c r="BO1355" s="89" t="str">
        <f t="shared" si="43"/>
        <v>other</v>
      </c>
    </row>
    <row r="1356" spans="1:67" ht="16" customHeight="1">
      <c r="A1356" t="s">
        <v>2325</v>
      </c>
      <c r="B1356" t="s">
        <v>2332</v>
      </c>
      <c r="C1356" t="s">
        <v>1558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7" t="str">
        <f>INDEX('SEDS_MSN Descriptions'!$C:$C,MATCH($C1356,'SEDS_MSN Descriptions'!$B:$B,0))</f>
        <v>The transportation sector's share of electrical system energy losses</v>
      </c>
      <c r="BM1356" s="89" t="str">
        <f>INDEX('SEDS_MSN Descriptions'!$D:$D,MATCH($C1356,'SEDS_MSN Descriptions'!$B:$B,0))</f>
        <v>Billion Btu</v>
      </c>
      <c r="BN1356" s="89" t="str">
        <f t="shared" si="42"/>
        <v>Transportation</v>
      </c>
      <c r="BO1356" s="89" t="str">
        <f t="shared" si="43"/>
        <v>other</v>
      </c>
    </row>
    <row r="1357" spans="1:67" ht="16" customHeight="1">
      <c r="A1357" t="s">
        <v>2325</v>
      </c>
      <c r="B1357" t="s">
        <v>2332</v>
      </c>
      <c r="C1357" t="s">
        <v>1560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7" t="str">
        <f>INDEX('SEDS_MSN Descriptions'!$C:$C,MATCH($C1357,'SEDS_MSN Descriptions'!$B:$B,0))</f>
        <v>The commercial sector's share of electrical system energy losses</v>
      </c>
      <c r="BM1357" s="89" t="str">
        <f>INDEX('SEDS_MSN Descriptions'!$D:$D,MATCH($C1357,'SEDS_MSN Descriptions'!$B:$B,0))</f>
        <v>Billion Btu</v>
      </c>
      <c r="BN1357" s="89" t="str">
        <f t="shared" si="42"/>
        <v>commercial</v>
      </c>
      <c r="BO1357" s="89" t="str">
        <f t="shared" si="43"/>
        <v>other</v>
      </c>
    </row>
    <row r="1358" spans="1:67" ht="16" customHeight="1">
      <c r="A1358" t="s">
        <v>2325</v>
      </c>
      <c r="B1358" t="s">
        <v>2332</v>
      </c>
      <c r="C1358" t="s">
        <v>1562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7" t="str">
        <f>INDEX('SEDS_MSN Descriptions'!$C:$C,MATCH($C1358,'SEDS_MSN Descriptions'!$B:$B,0))</f>
        <v>The industrial sector's share of electrical system energy losses</v>
      </c>
      <c r="BM1358" s="89" t="str">
        <f>INDEX('SEDS_MSN Descriptions'!$D:$D,MATCH($C1358,'SEDS_MSN Descriptions'!$B:$B,0))</f>
        <v>Billion Btu</v>
      </c>
      <c r="BN1358" s="89" t="str">
        <f t="shared" si="42"/>
        <v>Industrial</v>
      </c>
      <c r="BO1358" s="89" t="str">
        <f t="shared" si="43"/>
        <v>other</v>
      </c>
    </row>
    <row r="1359" spans="1:67" ht="16" customHeight="1">
      <c r="A1359" t="s">
        <v>2325</v>
      </c>
      <c r="B1359" t="s">
        <v>2332</v>
      </c>
      <c r="C1359" t="s">
        <v>1564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7" t="str">
        <f>INDEX('SEDS_MSN Descriptions'!$C:$C,MATCH($C1359,'SEDS_MSN Descriptions'!$B:$B,0))</f>
        <v>The residential sector's share of electrical system energy losses</v>
      </c>
      <c r="BM1359" s="89" t="str">
        <f>INDEX('SEDS_MSN Descriptions'!$D:$D,MATCH($C1359,'SEDS_MSN Descriptions'!$B:$B,0))</f>
        <v>Billion Btu</v>
      </c>
      <c r="BN1359" s="89" t="str">
        <f t="shared" si="42"/>
        <v>residential</v>
      </c>
      <c r="BO1359" s="89" t="str">
        <f t="shared" si="43"/>
        <v>other</v>
      </c>
    </row>
    <row r="1360" spans="1:67" ht="16" customHeight="1">
      <c r="A1360" t="s">
        <v>2325</v>
      </c>
      <c r="B1360" t="s">
        <v>2332</v>
      </c>
      <c r="C1360" t="s">
        <v>1566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7" t="str">
        <f>INDEX('SEDS_MSN Descriptions'!$C:$C,MATCH($C1360,'SEDS_MSN Descriptions'!$B:$B,0))</f>
        <v>Total electrical system energy losses</v>
      </c>
      <c r="BM1360" s="89" t="str">
        <f>INDEX('SEDS_MSN Descriptions'!$D:$D,MATCH($C1360,'SEDS_MSN Descriptions'!$B:$B,0))</f>
        <v>Billion Btu</v>
      </c>
      <c r="BN1360" s="89" t="str">
        <f t="shared" si="42"/>
        <v>other</v>
      </c>
      <c r="BO1360" s="89" t="str">
        <f t="shared" si="43"/>
        <v>other</v>
      </c>
    </row>
    <row r="1361" spans="1:67" ht="16" customHeight="1">
      <c r="A1361" t="s">
        <v>2325</v>
      </c>
      <c r="B1361" t="s">
        <v>2332</v>
      </c>
      <c r="C1361" t="s">
        <v>1568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7" t="str">
        <f>INDEX('SEDS_MSN Descriptions'!$C:$C,MATCH($C1361,'SEDS_MSN Descriptions'!$B:$B,0))</f>
        <v>Total electrical system energy losses allocated to the end-use sectors</v>
      </c>
      <c r="BM1361" s="89" t="str">
        <f>INDEX('SEDS_MSN Descriptions'!$D:$D,MATCH($C1361,'SEDS_MSN Descriptions'!$B:$B,0))</f>
        <v>Billion Btu</v>
      </c>
      <c r="BN1361" s="89" t="str">
        <f t="shared" si="42"/>
        <v>other</v>
      </c>
      <c r="BO1361" s="89" t="str">
        <f t="shared" si="43"/>
        <v>other</v>
      </c>
    </row>
    <row r="1362" spans="1:67">
      <c r="A1362" t="s">
        <v>2325</v>
      </c>
      <c r="B1362" t="s">
        <v>2332</v>
      </c>
      <c r="C1362" t="s">
        <v>1570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89" t="str">
        <f>INDEX('SEDS_MSN Descriptions'!$C:$C,MATCH($C1362,'SEDS_MSN Descriptions'!$B:$B,0))</f>
        <v>Lubricants consumed by the transportation sector</v>
      </c>
      <c r="BM1362" s="89" t="str">
        <f>INDEX('SEDS_MSN Descriptions'!$D:$D,MATCH($C1362,'SEDS_MSN Descriptions'!$B:$B,0))</f>
        <v>Billion Btu</v>
      </c>
      <c r="BN1362" s="89" t="str">
        <f t="shared" si="42"/>
        <v>Transportation</v>
      </c>
      <c r="BO1362" s="89" t="str">
        <f t="shared" si="43"/>
        <v>NA</v>
      </c>
    </row>
    <row r="1363" spans="1:67" ht="16" customHeight="1">
      <c r="A1363" t="s">
        <v>2325</v>
      </c>
      <c r="B1363" t="s">
        <v>2332</v>
      </c>
      <c r="C1363" t="s">
        <v>1577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7" t="str">
        <f>INDEX('SEDS_MSN Descriptions'!$C:$C,MATCH($C1363,'SEDS_MSN Descriptions'!$B:$B,0))</f>
        <v>Lubricants consumed by the industrial sector</v>
      </c>
      <c r="BM1363" s="89" t="str">
        <f>INDEX('SEDS_MSN Descriptions'!$D:$D,MATCH($C1363,'SEDS_MSN Descriptions'!$B:$B,0))</f>
        <v>Billion Btu</v>
      </c>
      <c r="BN1363" s="89" t="str">
        <f t="shared" si="42"/>
        <v>Industrial</v>
      </c>
      <c r="BO1363" s="89" t="str">
        <f t="shared" si="43"/>
        <v>NA</v>
      </c>
    </row>
    <row r="1364" spans="1:67" ht="16" customHeight="1">
      <c r="A1364" t="s">
        <v>2325</v>
      </c>
      <c r="B1364" t="s">
        <v>2332</v>
      </c>
      <c r="C1364" t="s">
        <v>1584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7" t="str">
        <f>INDEX('SEDS_MSN Descriptions'!$C:$C,MATCH($C1364,'SEDS_MSN Descriptions'!$B:$B,0))</f>
        <v>Lubricants total consumption</v>
      </c>
      <c r="BM1364" s="89" t="str">
        <f>INDEX('SEDS_MSN Descriptions'!$D:$D,MATCH($C1364,'SEDS_MSN Descriptions'!$B:$B,0))</f>
        <v>Billion Btu</v>
      </c>
      <c r="BN1364" s="89" t="str">
        <f t="shared" si="42"/>
        <v>other</v>
      </c>
      <c r="BO1364" s="89" t="str">
        <f t="shared" si="43"/>
        <v>NA</v>
      </c>
    </row>
    <row r="1365" spans="1:67" ht="16" customHeight="1">
      <c r="A1365" t="s">
        <v>2325</v>
      </c>
      <c r="B1365" t="s">
        <v>2332</v>
      </c>
      <c r="C1365" t="s">
        <v>1591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7" t="str">
        <f>INDEX('SEDS_MSN Descriptions'!$C:$C,MATCH($C1365,'SEDS_MSN Descriptions'!$B:$B,0))</f>
        <v>Lubricants total end-use consumption</v>
      </c>
      <c r="BM1365" s="89" t="str">
        <f>INDEX('SEDS_MSN Descriptions'!$D:$D,MATCH($C1365,'SEDS_MSN Descriptions'!$B:$B,0))</f>
        <v>Billion Btu</v>
      </c>
      <c r="BN1365" s="89" t="str">
        <f t="shared" si="42"/>
        <v>other</v>
      </c>
      <c r="BO1365" s="89" t="str">
        <f t="shared" si="43"/>
        <v>NA</v>
      </c>
    </row>
    <row r="1366" spans="1:67" ht="16" customHeight="1">
      <c r="A1366" t="s">
        <v>2325</v>
      </c>
      <c r="B1366" t="s">
        <v>2332</v>
      </c>
      <c r="C1366" t="s">
        <v>1598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7" t="str">
        <f>INDEX('SEDS_MSN Descriptions'!$C:$C,MATCH($C1366,'SEDS_MSN Descriptions'!$B:$B,0))</f>
        <v>Motor gasoline blending components consumed by the industrial sector</v>
      </c>
      <c r="BM1366" s="89" t="str">
        <f>INDEX('SEDS_MSN Descriptions'!$D:$D,MATCH($C1366,'SEDS_MSN Descriptions'!$B:$B,0))</f>
        <v>Billion Btu</v>
      </c>
      <c r="BN1366" s="89" t="str">
        <f t="shared" si="42"/>
        <v>Industrial</v>
      </c>
      <c r="BO1366" s="89" t="str">
        <f t="shared" si="43"/>
        <v>petroleum gasoline</v>
      </c>
    </row>
    <row r="1367" spans="1:67" ht="16" customHeight="1">
      <c r="A1367" t="s">
        <v>2325</v>
      </c>
      <c r="B1367" t="s">
        <v>2332</v>
      </c>
      <c r="C1367" t="s">
        <v>1603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7" t="str">
        <f>INDEX('SEDS_MSN Descriptions'!$C:$C,MATCH($C1367,'SEDS_MSN Descriptions'!$B:$B,0))</f>
        <v>Motor gasoline consumed by the transportation sector</v>
      </c>
      <c r="BM1367" s="89" t="str">
        <f>INDEX('SEDS_MSN Descriptions'!$D:$D,MATCH($C1367,'SEDS_MSN Descriptions'!$B:$B,0))</f>
        <v>Billion Btu</v>
      </c>
      <c r="BN1367" s="89" t="str">
        <f t="shared" si="42"/>
        <v>Transportation</v>
      </c>
      <c r="BO1367" s="89" t="str">
        <f t="shared" si="43"/>
        <v>petroleum gasoline</v>
      </c>
    </row>
    <row r="1368" spans="1:67" ht="16" customHeight="1">
      <c r="A1368" t="s">
        <v>2325</v>
      </c>
      <c r="B1368" t="s">
        <v>2332</v>
      </c>
      <c r="C1368" t="s">
        <v>1610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7" t="str">
        <f>INDEX('SEDS_MSN Descriptions'!$C:$C,MATCH($C1368,'SEDS_MSN Descriptions'!$B:$B,0))</f>
        <v>Motor gasoline consumed by the commercial sector</v>
      </c>
      <c r="BM1368" s="89" t="str">
        <f>INDEX('SEDS_MSN Descriptions'!$D:$D,MATCH($C1368,'SEDS_MSN Descriptions'!$B:$B,0))</f>
        <v>Billion Btu</v>
      </c>
      <c r="BN1368" s="89" t="str">
        <f t="shared" si="42"/>
        <v>commercial</v>
      </c>
      <c r="BO1368" s="89" t="str">
        <f t="shared" si="43"/>
        <v>petroleum gasoline</v>
      </c>
    </row>
    <row r="1369" spans="1:67" ht="16" customHeight="1">
      <c r="A1369" t="s">
        <v>2325</v>
      </c>
      <c r="B1369" t="s">
        <v>2332</v>
      </c>
      <c r="C1369" t="s">
        <v>1617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7" t="str">
        <f>INDEX('SEDS_MSN Descriptions'!$C:$C,MATCH($C1369,'SEDS_MSN Descriptions'!$B:$B,0))</f>
        <v>Motor gasoline consumed by the industrial sector</v>
      </c>
      <c r="BM1369" s="89" t="str">
        <f>INDEX('SEDS_MSN Descriptions'!$D:$D,MATCH($C1369,'SEDS_MSN Descriptions'!$B:$B,0))</f>
        <v>Billion Btu</v>
      </c>
      <c r="BN1369" s="89" t="str">
        <f t="shared" si="42"/>
        <v>Industrial</v>
      </c>
      <c r="BO1369" s="89" t="str">
        <f t="shared" si="43"/>
        <v>petroleum gasoline</v>
      </c>
    </row>
    <row r="1370" spans="1:67" ht="16" customHeight="1">
      <c r="A1370" t="s">
        <v>2325</v>
      </c>
      <c r="B1370" t="s">
        <v>2332</v>
      </c>
      <c r="C1370" t="s">
        <v>1624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7" t="str">
        <f>INDEX('SEDS_MSN Descriptions'!$C:$C,MATCH($C1370,'SEDS_MSN Descriptions'!$B:$B,0))</f>
        <v>Motor gasoline total consumption</v>
      </c>
      <c r="BM1370" s="89" t="str">
        <f>INDEX('SEDS_MSN Descriptions'!$D:$D,MATCH($C1370,'SEDS_MSN Descriptions'!$B:$B,0))</f>
        <v>Billion Btu</v>
      </c>
      <c r="BN1370" s="89" t="str">
        <f t="shared" si="42"/>
        <v>other</v>
      </c>
      <c r="BO1370" s="89" t="str">
        <f t="shared" si="43"/>
        <v>petroleum gasoline</v>
      </c>
    </row>
    <row r="1371" spans="1:67" ht="16" customHeight="1">
      <c r="A1371" t="s">
        <v>2325</v>
      </c>
      <c r="B1371" t="s">
        <v>2332</v>
      </c>
      <c r="C1371" t="s">
        <v>1636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7" t="str">
        <f>INDEX('SEDS_MSN Descriptions'!$C:$C,MATCH($C1371,'SEDS_MSN Descriptions'!$B:$B,0))</f>
        <v>Motor gasoline total end-use consumption</v>
      </c>
      <c r="BM1371" s="89" t="str">
        <f>INDEX('SEDS_MSN Descriptions'!$D:$D,MATCH($C1371,'SEDS_MSN Descriptions'!$B:$B,0))</f>
        <v>Billion Btu</v>
      </c>
      <c r="BN1371" s="89" t="str">
        <f t="shared" si="42"/>
        <v>other</v>
      </c>
      <c r="BO1371" s="89" t="str">
        <f t="shared" si="43"/>
        <v>petroleum gasoline</v>
      </c>
    </row>
    <row r="1372" spans="1:67" ht="16" customHeight="1">
      <c r="A1372" t="s">
        <v>2325</v>
      </c>
      <c r="B1372" t="s">
        <v>2332</v>
      </c>
      <c r="C1372" t="s">
        <v>1643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7" t="str">
        <f>INDEX('SEDS_MSN Descriptions'!$C:$C,MATCH($C1372,'SEDS_MSN Descriptions'!$B:$B,0))</f>
        <v>Motor gasoline total consumption, excluding fuel ethanol</v>
      </c>
      <c r="BM1372" s="89" t="str">
        <f>INDEX('SEDS_MSN Descriptions'!$D:$D,MATCH($C1372,'SEDS_MSN Descriptions'!$B:$B,0))</f>
        <v>Billion Btu</v>
      </c>
      <c r="BN1372" s="89" t="str">
        <f t="shared" si="42"/>
        <v>other</v>
      </c>
      <c r="BO1372" s="89" t="str">
        <f t="shared" si="43"/>
        <v>biofuel gasoline</v>
      </c>
    </row>
    <row r="1373" spans="1:67" ht="16" customHeight="1">
      <c r="A1373" t="s">
        <v>2325</v>
      </c>
      <c r="B1373" t="s">
        <v>2332</v>
      </c>
      <c r="C1373" t="s">
        <v>1645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7" t="str">
        <f>INDEX('SEDS_MSN Descriptions'!$C:$C,MATCH($C1373,'SEDS_MSN Descriptions'!$B:$B,0))</f>
        <v>Miscellaneous petroleum products consumed by the industrial sector</v>
      </c>
      <c r="BM1373" s="89" t="str">
        <f>INDEX('SEDS_MSN Descriptions'!$D:$D,MATCH($C1373,'SEDS_MSN Descriptions'!$B:$B,0))</f>
        <v>Billion Btu</v>
      </c>
      <c r="BN1373" s="89" t="str">
        <f t="shared" si="42"/>
        <v>Industrial</v>
      </c>
      <c r="BO1373" s="89" t="str">
        <f t="shared" si="43"/>
        <v>other</v>
      </c>
    </row>
    <row r="1374" spans="1:67" ht="16" customHeight="1">
      <c r="A1374" t="s">
        <v>2325</v>
      </c>
      <c r="B1374" t="s">
        <v>2332</v>
      </c>
      <c r="C1374" t="s">
        <v>1652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7" t="str">
        <f>INDEX('SEDS_MSN Descriptions'!$C:$C,MATCH($C1374,'SEDS_MSN Descriptions'!$B:$B,0))</f>
        <v>Natural gasoline consumed by the industrial sector (through 1983)</v>
      </c>
      <c r="BM1374" s="89" t="str">
        <f>INDEX('SEDS_MSN Descriptions'!$D:$D,MATCH($C1374,'SEDS_MSN Descriptions'!$B:$B,0))</f>
        <v>Billion Btu</v>
      </c>
      <c r="BN1374" s="89" t="str">
        <f t="shared" si="42"/>
        <v>Industrial</v>
      </c>
      <c r="BO1374" s="89" t="str">
        <f t="shared" si="43"/>
        <v>natural gas</v>
      </c>
    </row>
    <row r="1375" spans="1:67" ht="16" customHeight="1">
      <c r="A1375" t="s">
        <v>2325</v>
      </c>
      <c r="B1375" t="s">
        <v>2332</v>
      </c>
      <c r="C1375" t="s">
        <v>1657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7" t="str">
        <f>INDEX('SEDS_MSN Descriptions'!$C:$C,MATCH($C1375,'SEDS_MSN Descriptions'!$B:$B,0))</f>
        <v xml:space="preserve">Natural gas consumed by the transportation sector </v>
      </c>
      <c r="BM1375" s="89" t="str">
        <f>INDEX('SEDS_MSN Descriptions'!$D:$D,MATCH($C1375,'SEDS_MSN Descriptions'!$B:$B,0))</f>
        <v>Billion Btu</v>
      </c>
      <c r="BN1375" s="89" t="str">
        <f t="shared" si="42"/>
        <v>Transportation</v>
      </c>
      <c r="BO1375" s="89" t="str">
        <f t="shared" si="43"/>
        <v>natural gas</v>
      </c>
    </row>
    <row r="1376" spans="1:67" ht="32" customHeight="1">
      <c r="A1376" t="s">
        <v>2325</v>
      </c>
      <c r="B1376" t="s">
        <v>2332</v>
      </c>
      <c r="C1376" t="s">
        <v>1668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7" t="str">
        <f>INDEX('SEDS_MSN Descriptions'!$C:$C,MATCH($C1376,'SEDS_MSN Descriptions'!$B:$B,0))</f>
        <v>Natural gas consumed by (delivered to) the commercial sector</v>
      </c>
      <c r="BM1376" s="89" t="str">
        <f>INDEX('SEDS_MSN Descriptions'!$D:$D,MATCH($C1376,'SEDS_MSN Descriptions'!$B:$B,0))</f>
        <v>Billion Btu</v>
      </c>
      <c r="BN1376" s="89" t="str">
        <f t="shared" si="42"/>
        <v>commercial</v>
      </c>
      <c r="BO1376" s="89" t="str">
        <f t="shared" si="43"/>
        <v>natural gas</v>
      </c>
    </row>
    <row r="1377" spans="1:67" ht="32" customHeight="1">
      <c r="A1377" t="s">
        <v>2325</v>
      </c>
      <c r="B1377" t="s">
        <v>2332</v>
      </c>
      <c r="C1377" t="s">
        <v>1675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7" t="str">
        <f>INDEX('SEDS_MSN Descriptions'!$C:$C,MATCH($C1377,'SEDS_MSN Descriptions'!$B:$B,0))</f>
        <v>Natural gas consumed by the electric power sector</v>
      </c>
      <c r="BM1377" s="89" t="str">
        <f>INDEX('SEDS_MSN Descriptions'!$D:$D,MATCH($C1377,'SEDS_MSN Descriptions'!$B:$B,0))</f>
        <v>Billion Btu</v>
      </c>
      <c r="BN1377" s="89" t="str">
        <f t="shared" si="42"/>
        <v>electric power</v>
      </c>
      <c r="BO1377" s="89" t="str">
        <f t="shared" si="43"/>
        <v>natural gas</v>
      </c>
    </row>
    <row r="1378" spans="1:67" ht="32" customHeight="1">
      <c r="A1378" t="s">
        <v>2325</v>
      </c>
      <c r="B1378" t="s">
        <v>2332</v>
      </c>
      <c r="C1378" t="s">
        <v>1685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7" t="str">
        <f>INDEX('SEDS_MSN Descriptions'!$C:$C,MATCH($C1378,'SEDS_MSN Descriptions'!$B:$B,0))</f>
        <v>Natural gas consumed by (delivered to) the industrial sector</v>
      </c>
      <c r="BM1378" s="89" t="str">
        <f>INDEX('SEDS_MSN Descriptions'!$D:$D,MATCH($C1378,'SEDS_MSN Descriptions'!$B:$B,0))</f>
        <v>Billion Btu</v>
      </c>
      <c r="BN1378" s="89" t="str">
        <f t="shared" si="42"/>
        <v>Industrial</v>
      </c>
      <c r="BO1378" s="89" t="str">
        <f t="shared" si="43"/>
        <v>natural gas</v>
      </c>
    </row>
    <row r="1379" spans="1:67">
      <c r="A1379" t="s">
        <v>2325</v>
      </c>
      <c r="B1379" t="s">
        <v>2332</v>
      </c>
      <c r="C1379" t="s">
        <v>1704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89" t="str">
        <f>INDEX('SEDS_MSN Descriptions'!$C:$C,MATCH($C1379,'SEDS_MSN Descriptions'!$B:$B,0))</f>
        <v>Natural gas consumed by (delivered to) the residential sector</v>
      </c>
      <c r="BM1379" s="89" t="str">
        <f>INDEX('SEDS_MSN Descriptions'!$D:$D,MATCH($C1379,'SEDS_MSN Descriptions'!$B:$B,0))</f>
        <v>Billion Btu</v>
      </c>
      <c r="BN1379" s="89" t="str">
        <f t="shared" si="42"/>
        <v>residential</v>
      </c>
      <c r="BO1379" s="89" t="str">
        <f t="shared" si="43"/>
        <v>natural gas</v>
      </c>
    </row>
    <row r="1380" spans="1:67" ht="16" customHeight="1">
      <c r="A1380" t="s">
        <v>2325</v>
      </c>
      <c r="B1380" t="s">
        <v>2332</v>
      </c>
      <c r="C1380" t="s">
        <v>1715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7" t="str">
        <f>INDEX('SEDS_MSN Descriptions'!$C:$C,MATCH($C1380,'SEDS_MSN Descriptions'!$B:$B,0))</f>
        <v>Natural gas total consumption</v>
      </c>
      <c r="BM1380" s="89" t="str">
        <f>INDEX('SEDS_MSN Descriptions'!$D:$D,MATCH($C1380,'SEDS_MSN Descriptions'!$B:$B,0))</f>
        <v>Billion Btu</v>
      </c>
      <c r="BN1380" s="89" t="str">
        <f t="shared" si="42"/>
        <v>other</v>
      </c>
      <c r="BO1380" s="89" t="str">
        <f t="shared" si="43"/>
        <v>natural gas</v>
      </c>
    </row>
    <row r="1381" spans="1:67" ht="16" customHeight="1">
      <c r="A1381" t="s">
        <v>2325</v>
      </c>
      <c r="B1381" t="s">
        <v>2332</v>
      </c>
      <c r="C1381" t="s">
        <v>1724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7" t="str">
        <f>INDEX('SEDS_MSN Descriptions'!$C:$C,MATCH($C1381,'SEDS_MSN Descriptions'!$B:$B,0))</f>
        <v>Natural gas total consumption per capita</v>
      </c>
      <c r="BM1381" s="89" t="str">
        <f>INDEX('SEDS_MSN Descriptions'!$D:$D,MATCH($C1381,'SEDS_MSN Descriptions'!$B:$B,0))</f>
        <v>Million Btu</v>
      </c>
      <c r="BN1381" s="89" t="str">
        <f t="shared" si="42"/>
        <v>other</v>
      </c>
      <c r="BO1381" s="89" t="str">
        <f t="shared" si="43"/>
        <v>natural gas</v>
      </c>
    </row>
    <row r="1382" spans="1:67" ht="16" customHeight="1">
      <c r="A1382" t="s">
        <v>2325</v>
      </c>
      <c r="B1382" t="s">
        <v>2332</v>
      </c>
      <c r="C1382" t="s">
        <v>1729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7" t="str">
        <f>INDEX('SEDS_MSN Descriptions'!$C:$C,MATCH($C1382,'SEDS_MSN Descriptions'!$B:$B,0))</f>
        <v>Natural gas total end-use consumption</v>
      </c>
      <c r="BM1382" s="89" t="str">
        <f>INDEX('SEDS_MSN Descriptions'!$D:$D,MATCH($C1382,'SEDS_MSN Descriptions'!$B:$B,0))</f>
        <v>Billion Btu</v>
      </c>
      <c r="BN1382" s="89" t="str">
        <f t="shared" si="42"/>
        <v>other</v>
      </c>
      <c r="BO1382" s="89" t="str">
        <f t="shared" si="43"/>
        <v>natural gas</v>
      </c>
    </row>
    <row r="1383" spans="1:67" ht="16" customHeight="1">
      <c r="A1383" t="s">
        <v>2325</v>
      </c>
      <c r="B1383" t="s">
        <v>2332</v>
      </c>
      <c r="C1383" t="s">
        <v>1738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7" t="str">
        <f>INDEX('SEDS_MSN Descriptions'!$C:$C,MATCH($C1383,'SEDS_MSN Descriptions'!$B:$B,0))</f>
        <v>Natural gas total consumption (excluding supplemental gaseous fuels)</v>
      </c>
      <c r="BM1383" s="89" t="str">
        <f>INDEX('SEDS_MSN Descriptions'!$D:$D,MATCH($C1383,'SEDS_MSN Descriptions'!$B:$B,0))</f>
        <v>Billion Btu</v>
      </c>
      <c r="BN1383" s="89" t="str">
        <f t="shared" si="42"/>
        <v>other</v>
      </c>
      <c r="BO1383" s="89" t="str">
        <f t="shared" si="43"/>
        <v>natural gas</v>
      </c>
    </row>
    <row r="1384" spans="1:67" ht="16" customHeight="1">
      <c r="A1384" t="s">
        <v>2325</v>
      </c>
      <c r="B1384" t="s">
        <v>2332</v>
      </c>
      <c r="C1384" t="s">
        <v>174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7" t="str">
        <f>INDEX('SEDS_MSN Descriptions'!$C:$C,MATCH($C1384,'SEDS_MSN Descriptions'!$B:$B,0))</f>
        <v>Nuclear energy consumed for electricity generation by the electric power sector</v>
      </c>
      <c r="BM1384" s="89" t="str">
        <f>INDEX('SEDS_MSN Descriptions'!$D:$D,MATCH($C1384,'SEDS_MSN Descriptions'!$B:$B,0))</f>
        <v>Billion Btu</v>
      </c>
      <c r="BN1384" s="89" t="str">
        <f t="shared" si="42"/>
        <v>electric power</v>
      </c>
      <c r="BO1384" s="89" t="str">
        <f t="shared" si="43"/>
        <v>electricity</v>
      </c>
    </row>
    <row r="1385" spans="1:67" ht="16" customHeight="1">
      <c r="A1385" t="s">
        <v>2325</v>
      </c>
      <c r="B1385" t="s">
        <v>2332</v>
      </c>
      <c r="C1385" t="s">
        <v>1748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7" t="str">
        <f>INDEX('SEDS_MSN Descriptions'!$C:$C,MATCH($C1385,'SEDS_MSN Descriptions'!$B:$B,0))</f>
        <v>Nuclear energy consumed for electricity generation, total</v>
      </c>
      <c r="BM1385" s="89" t="str">
        <f>INDEX('SEDS_MSN Descriptions'!$D:$D,MATCH($C1385,'SEDS_MSN Descriptions'!$B:$B,0))</f>
        <v>Billion Btu</v>
      </c>
      <c r="BN1385" s="89" t="str">
        <f t="shared" si="42"/>
        <v>other</v>
      </c>
      <c r="BO1385" s="89" t="str">
        <f t="shared" si="43"/>
        <v>electricity</v>
      </c>
    </row>
    <row r="1386" spans="1:67" ht="16" customHeight="1">
      <c r="A1386" t="s">
        <v>2325</v>
      </c>
      <c r="B1386" t="s">
        <v>2332</v>
      </c>
      <c r="C1386" t="s">
        <v>1758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7" t="str">
        <f>INDEX('SEDS_MSN Descriptions'!$C:$C,MATCH($C1386,'SEDS_MSN Descriptions'!$B:$B,0))</f>
        <v>Other hydrocarbon gas liquids (other than propane) consumed by the industrial sector</v>
      </c>
      <c r="BM1386" s="89" t="str">
        <f>INDEX('SEDS_MSN Descriptions'!$D:$D,MATCH($C1386,'SEDS_MSN Descriptions'!$B:$B,0))</f>
        <v>Billion Btu</v>
      </c>
      <c r="BN1386" s="89" t="str">
        <f t="shared" si="42"/>
        <v>Industrial</v>
      </c>
      <c r="BO1386" s="89" t="str">
        <f t="shared" si="43"/>
        <v>NA</v>
      </c>
    </row>
    <row r="1387" spans="1:67" ht="16" customHeight="1">
      <c r="A1387" t="s">
        <v>2325</v>
      </c>
      <c r="B1387" t="s">
        <v>2332</v>
      </c>
      <c r="C1387" t="s">
        <v>1764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7" t="str">
        <f>INDEX('SEDS_MSN Descriptions'!$C:$C,MATCH($C1387,'SEDS_MSN Descriptions'!$B:$B,0))</f>
        <v>Other petroleum products consumed by the industrial sector</v>
      </c>
      <c r="BM1387" s="89" t="str">
        <f>INDEX('SEDS_MSN Descriptions'!$D:$D,MATCH($C1387,'SEDS_MSN Descriptions'!$B:$B,0))</f>
        <v>Billion Btu</v>
      </c>
      <c r="BN1387" s="89" t="str">
        <f t="shared" si="42"/>
        <v>Industrial</v>
      </c>
      <c r="BO1387" s="89" t="str">
        <f t="shared" si="43"/>
        <v>other</v>
      </c>
    </row>
    <row r="1388" spans="1:67" ht="16" customHeight="1">
      <c r="A1388" t="s">
        <v>2325</v>
      </c>
      <c r="B1388" t="s">
        <v>2332</v>
      </c>
      <c r="C1388" t="s">
        <v>1775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7" t="str">
        <f>INDEX('SEDS_MSN Descriptions'!$C:$C,MATCH($C1388,'SEDS_MSN Descriptions'!$B:$B,0))</f>
        <v>Other petroleum products total consumption</v>
      </c>
      <c r="BM1388" s="89" t="str">
        <f>INDEX('SEDS_MSN Descriptions'!$D:$D,MATCH($C1388,'SEDS_MSN Descriptions'!$B:$B,0))</f>
        <v>Billion Btu</v>
      </c>
      <c r="BN1388" s="89" t="str">
        <f t="shared" si="42"/>
        <v>other</v>
      </c>
      <c r="BO1388" s="89" t="str">
        <f t="shared" si="43"/>
        <v>other</v>
      </c>
    </row>
    <row r="1389" spans="1:67" ht="16" customHeight="1">
      <c r="A1389" t="s">
        <v>2325</v>
      </c>
      <c r="B1389" t="s">
        <v>2332</v>
      </c>
      <c r="C1389" t="s">
        <v>1782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7" t="str">
        <f>INDEX('SEDS_MSN Descriptions'!$C:$C,MATCH($C1389,'SEDS_MSN Descriptions'!$B:$B,0))</f>
        <v>Other petroleum products total end-use consumption</v>
      </c>
      <c r="BM1389" s="89" t="str">
        <f>INDEX('SEDS_MSN Descriptions'!$D:$D,MATCH($C1389,'SEDS_MSN Descriptions'!$B:$B,0))</f>
        <v>Billion Btu</v>
      </c>
      <c r="BN1389" s="89" t="str">
        <f t="shared" si="42"/>
        <v>other</v>
      </c>
      <c r="BO1389" s="89" t="str">
        <f t="shared" si="43"/>
        <v>other</v>
      </c>
    </row>
    <row r="1390" spans="1:67" ht="16" customHeight="1">
      <c r="A1390" t="s">
        <v>2325</v>
      </c>
      <c r="B1390" t="s">
        <v>2332</v>
      </c>
      <c r="C1390" t="s">
        <v>1789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7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89" t="str">
        <f>INDEX('SEDS_MSN Descriptions'!$D:$D,MATCH($C1390,'SEDS_MSN Descriptions'!$B:$B,0))</f>
        <v>Billion Btu</v>
      </c>
      <c r="BN1390" s="89" t="str">
        <f t="shared" si="42"/>
        <v>Industrial</v>
      </c>
      <c r="BO1390" s="89" t="str">
        <f t="shared" si="43"/>
        <v>NA</v>
      </c>
    </row>
    <row r="1391" spans="1:67" ht="16" customHeight="1">
      <c r="A1391" t="s">
        <v>2325</v>
      </c>
      <c r="B1391" t="s">
        <v>2332</v>
      </c>
      <c r="C1391" t="s">
        <v>1800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7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89" t="str">
        <f>INDEX('SEDS_MSN Descriptions'!$D:$D,MATCH($C1391,'SEDS_MSN Descriptions'!$B:$B,0))</f>
        <v>Billion Btu</v>
      </c>
      <c r="BN1391" s="89" t="str">
        <f t="shared" si="42"/>
        <v>other</v>
      </c>
      <c r="BO1391" s="89" t="str">
        <f t="shared" si="43"/>
        <v>jet fuel</v>
      </c>
    </row>
    <row r="1392" spans="1:67" ht="16" customHeight="1">
      <c r="A1392" t="s">
        <v>2325</v>
      </c>
      <c r="B1392" t="s">
        <v>2332</v>
      </c>
      <c r="C1392" t="s">
        <v>1807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7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89" t="str">
        <f>INDEX('SEDS_MSN Descriptions'!$D:$D,MATCH($C1392,'SEDS_MSN Descriptions'!$B:$B,0))</f>
        <v>Billion Btu</v>
      </c>
      <c r="BN1392" s="89" t="str">
        <f t="shared" si="42"/>
        <v>other</v>
      </c>
      <c r="BO1392" s="89" t="str">
        <f t="shared" si="43"/>
        <v>jet fuel</v>
      </c>
    </row>
    <row r="1393" spans="1:67" ht="16" customHeight="1">
      <c r="A1393" t="s">
        <v>2325</v>
      </c>
      <c r="B1393" t="s">
        <v>2332</v>
      </c>
      <c r="C1393" t="s">
        <v>1816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7" t="str">
        <f>INDEX('SEDS_MSN Descriptions'!$C:$C,MATCH($C1393,'SEDS_MSN Descriptions'!$B:$B,0))</f>
        <v>All petroleum products consumed by the transportation sector</v>
      </c>
      <c r="BM1393" s="89" t="str">
        <f>INDEX('SEDS_MSN Descriptions'!$D:$D,MATCH($C1393,'SEDS_MSN Descriptions'!$B:$B,0))</f>
        <v>Billion Btu</v>
      </c>
      <c r="BN1393" s="89" t="str">
        <f t="shared" si="42"/>
        <v>Transportation</v>
      </c>
      <c r="BO1393" s="89" t="str">
        <f t="shared" si="43"/>
        <v>other</v>
      </c>
    </row>
    <row r="1394" spans="1:67" ht="16" customHeight="1">
      <c r="A1394" t="s">
        <v>2325</v>
      </c>
      <c r="B1394" t="s">
        <v>2332</v>
      </c>
      <c r="C1394" t="s">
        <v>1825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7" t="str">
        <f>INDEX('SEDS_MSN Descriptions'!$C:$C,MATCH($C1394,'SEDS_MSN Descriptions'!$B:$B,0))</f>
        <v>All petroleum products consumed by the commercial sector</v>
      </c>
      <c r="BM1394" s="89" t="str">
        <f>INDEX('SEDS_MSN Descriptions'!$D:$D,MATCH($C1394,'SEDS_MSN Descriptions'!$B:$B,0))</f>
        <v>Billion Btu</v>
      </c>
      <c r="BN1394" s="89" t="str">
        <f t="shared" si="42"/>
        <v>commercial</v>
      </c>
      <c r="BO1394" s="89" t="str">
        <f t="shared" si="43"/>
        <v>other</v>
      </c>
    </row>
    <row r="1395" spans="1:67" ht="16" customHeight="1">
      <c r="A1395" t="s">
        <v>2325</v>
      </c>
      <c r="B1395" t="s">
        <v>2332</v>
      </c>
      <c r="C1395" t="s">
        <v>1834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7" t="str">
        <f>INDEX('SEDS_MSN Descriptions'!$C:$C,MATCH($C1395,'SEDS_MSN Descriptions'!$B:$B,0))</f>
        <v>All petroleum products consumed by the electric power sector</v>
      </c>
      <c r="BM1395" s="89" t="str">
        <f>INDEX('SEDS_MSN Descriptions'!$D:$D,MATCH($C1395,'SEDS_MSN Descriptions'!$B:$B,0))</f>
        <v>Billion Btu</v>
      </c>
      <c r="BN1395" s="89" t="str">
        <f t="shared" si="42"/>
        <v>electric power</v>
      </c>
      <c r="BO1395" s="89" t="str">
        <f t="shared" si="43"/>
        <v>other</v>
      </c>
    </row>
    <row r="1396" spans="1:67">
      <c r="A1396" t="s">
        <v>2325</v>
      </c>
      <c r="B1396" t="s">
        <v>2332</v>
      </c>
      <c r="C1396" t="s">
        <v>1843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89" t="str">
        <f>INDEX('SEDS_MSN Descriptions'!$C:$C,MATCH($C1396,'SEDS_MSN Descriptions'!$B:$B,0))</f>
        <v>All petroleum products consumed by the industrial sector</v>
      </c>
      <c r="BM1396" s="89" t="str">
        <f>INDEX('SEDS_MSN Descriptions'!$D:$D,MATCH($C1396,'SEDS_MSN Descriptions'!$B:$B,0))</f>
        <v>Billion Btu</v>
      </c>
      <c r="BN1396" s="89" t="str">
        <f t="shared" si="42"/>
        <v>Industrial</v>
      </c>
      <c r="BO1396" s="89" t="str">
        <f t="shared" si="43"/>
        <v>other</v>
      </c>
    </row>
    <row r="1397" spans="1:67" ht="16" customHeight="1">
      <c r="A1397" t="s">
        <v>2325</v>
      </c>
      <c r="B1397" t="s">
        <v>2332</v>
      </c>
      <c r="C1397" t="s">
        <v>1857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7" t="str">
        <f>INDEX('SEDS_MSN Descriptions'!$C:$C,MATCH($C1397,'SEDS_MSN Descriptions'!$B:$B,0))</f>
        <v>All petroleum products consumed by the residential sector</v>
      </c>
      <c r="BM1397" s="89" t="str">
        <f>INDEX('SEDS_MSN Descriptions'!$D:$D,MATCH($C1397,'SEDS_MSN Descriptions'!$B:$B,0))</f>
        <v>Billion Btu</v>
      </c>
      <c r="BN1397" s="89" t="str">
        <f t="shared" si="42"/>
        <v>residential</v>
      </c>
      <c r="BO1397" s="89" t="str">
        <f t="shared" si="43"/>
        <v>other</v>
      </c>
    </row>
    <row r="1398" spans="1:67" ht="16" customHeight="1">
      <c r="A1398" t="s">
        <v>2325</v>
      </c>
      <c r="B1398" t="s">
        <v>2332</v>
      </c>
      <c r="C1398" t="s">
        <v>1868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7" t="str">
        <f>INDEX('SEDS_MSN Descriptions'!$C:$C,MATCH($C1398,'SEDS_MSN Descriptions'!$B:$B,0))</f>
        <v>All petroleum products total consumption</v>
      </c>
      <c r="BM1398" s="89" t="str">
        <f>INDEX('SEDS_MSN Descriptions'!$D:$D,MATCH($C1398,'SEDS_MSN Descriptions'!$B:$B,0))</f>
        <v>Billion Btu</v>
      </c>
      <c r="BN1398" s="89" t="str">
        <f t="shared" si="42"/>
        <v>other</v>
      </c>
      <c r="BO1398" s="89" t="str">
        <f t="shared" si="43"/>
        <v>other</v>
      </c>
    </row>
    <row r="1399" spans="1:67" ht="16" customHeight="1">
      <c r="A1399" t="s">
        <v>2325</v>
      </c>
      <c r="B1399" t="s">
        <v>2332</v>
      </c>
      <c r="C1399" t="s">
        <v>1877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7" t="str">
        <f>INDEX('SEDS_MSN Descriptions'!$C:$C,MATCH($C1399,'SEDS_MSN Descriptions'!$B:$B,0))</f>
        <v>All petroleum products total consumption per capita</v>
      </c>
      <c r="BM1399" s="89" t="str">
        <f>INDEX('SEDS_MSN Descriptions'!$D:$D,MATCH($C1399,'SEDS_MSN Descriptions'!$B:$B,0))</f>
        <v>Million Btu</v>
      </c>
      <c r="BN1399" s="89" t="str">
        <f t="shared" si="42"/>
        <v>other</v>
      </c>
      <c r="BO1399" s="89" t="str">
        <f t="shared" si="43"/>
        <v>other</v>
      </c>
    </row>
    <row r="1400" spans="1:67" ht="16" customHeight="1">
      <c r="A1400" t="s">
        <v>2325</v>
      </c>
      <c r="B1400" t="s">
        <v>2332</v>
      </c>
      <c r="C1400" t="s">
        <v>1881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7" t="str">
        <f>INDEX('SEDS_MSN Descriptions'!$C:$C,MATCH($C1400,'SEDS_MSN Descriptions'!$B:$B,0))</f>
        <v>All petroleum products total end-use consumption</v>
      </c>
      <c r="BM1400" s="89" t="str">
        <f>INDEX('SEDS_MSN Descriptions'!$D:$D,MATCH($C1400,'SEDS_MSN Descriptions'!$B:$B,0))</f>
        <v>Billion Btu</v>
      </c>
      <c r="BN1400" s="89" t="str">
        <f t="shared" si="42"/>
        <v>other</v>
      </c>
      <c r="BO1400" s="89" t="str">
        <f t="shared" si="43"/>
        <v>other</v>
      </c>
    </row>
    <row r="1401" spans="1:67" ht="16" customHeight="1">
      <c r="A1401" t="s">
        <v>2325</v>
      </c>
      <c r="B1401" t="s">
        <v>2332</v>
      </c>
      <c r="C1401" t="s">
        <v>1888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7" t="str">
        <f>INDEX('SEDS_MSN Descriptions'!$C:$C,MATCH($C1401,'SEDS_MSN Descriptions'!$B:$B,0))</f>
        <v>Petroleum coke consumed by the commercial sector</v>
      </c>
      <c r="BM1401" s="89" t="str">
        <f>INDEX('SEDS_MSN Descriptions'!$D:$D,MATCH($C1401,'SEDS_MSN Descriptions'!$B:$B,0))</f>
        <v>Billion Btu</v>
      </c>
      <c r="BN1401" s="89" t="str">
        <f t="shared" si="42"/>
        <v>commercial</v>
      </c>
      <c r="BO1401" s="89" t="str">
        <f t="shared" si="43"/>
        <v>other</v>
      </c>
    </row>
    <row r="1402" spans="1:67" ht="16" customHeight="1">
      <c r="A1402" t="s">
        <v>2325</v>
      </c>
      <c r="B1402" t="s">
        <v>2332</v>
      </c>
      <c r="C1402" t="s">
        <v>1897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7" t="str">
        <f>INDEX('SEDS_MSN Descriptions'!$C:$C,MATCH($C1402,'SEDS_MSN Descriptions'!$B:$B,0))</f>
        <v>Petroleum coke consumed by the electric power sector</v>
      </c>
      <c r="BM1402" s="89" t="str">
        <f>INDEX('SEDS_MSN Descriptions'!$D:$D,MATCH($C1402,'SEDS_MSN Descriptions'!$B:$B,0))</f>
        <v>Billion Btu</v>
      </c>
      <c r="BN1402" s="89" t="str">
        <f t="shared" si="42"/>
        <v>electric power</v>
      </c>
      <c r="BO1402" s="89" t="str">
        <f t="shared" si="43"/>
        <v>other</v>
      </c>
    </row>
    <row r="1403" spans="1:67" ht="16" customHeight="1">
      <c r="A1403" t="s">
        <v>2325</v>
      </c>
      <c r="B1403" t="s">
        <v>2332</v>
      </c>
      <c r="C1403" t="s">
        <v>1904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7" t="str">
        <f>INDEX('SEDS_MSN Descriptions'!$C:$C,MATCH($C1403,'SEDS_MSN Descriptions'!$B:$B,0))</f>
        <v>Petroleum coke consumed by the industrial sector</v>
      </c>
      <c r="BM1403" s="89" t="str">
        <f>INDEX('SEDS_MSN Descriptions'!$D:$D,MATCH($C1403,'SEDS_MSN Descriptions'!$B:$B,0))</f>
        <v>Billion Btu</v>
      </c>
      <c r="BN1403" s="89" t="str">
        <f t="shared" si="42"/>
        <v>Industrial</v>
      </c>
      <c r="BO1403" s="89" t="str">
        <f t="shared" si="43"/>
        <v>other</v>
      </c>
    </row>
    <row r="1404" spans="1:67" ht="16" customHeight="1">
      <c r="A1404" t="s">
        <v>2325</v>
      </c>
      <c r="B1404" t="s">
        <v>2332</v>
      </c>
      <c r="C1404" t="s">
        <v>1919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7" t="str">
        <f>INDEX('SEDS_MSN Descriptions'!$C:$C,MATCH($C1404,'SEDS_MSN Descriptions'!$B:$B,0))</f>
        <v>Petroleum coke total consumption</v>
      </c>
      <c r="BM1404" s="89" t="str">
        <f>INDEX('SEDS_MSN Descriptions'!$D:$D,MATCH($C1404,'SEDS_MSN Descriptions'!$B:$B,0))</f>
        <v>Billion Btu</v>
      </c>
      <c r="BN1404" s="89" t="str">
        <f t="shared" si="42"/>
        <v>other</v>
      </c>
      <c r="BO1404" s="89" t="str">
        <f t="shared" si="43"/>
        <v>other</v>
      </c>
    </row>
    <row r="1405" spans="1:67">
      <c r="A1405" t="s">
        <v>2325</v>
      </c>
      <c r="B1405" t="s">
        <v>2332</v>
      </c>
      <c r="C1405" t="s">
        <v>1926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89" t="str">
        <f>INDEX('SEDS_MSN Descriptions'!$C:$C,MATCH($C1405,'SEDS_MSN Descriptions'!$B:$B,0))</f>
        <v>Petroleum coke total end-use consumption</v>
      </c>
      <c r="BM1405" s="89" t="str">
        <f>INDEX('SEDS_MSN Descriptions'!$D:$D,MATCH($C1405,'SEDS_MSN Descriptions'!$B:$B,0))</f>
        <v>Billion Btu</v>
      </c>
      <c r="BN1405" s="89" t="str">
        <f t="shared" si="42"/>
        <v>other</v>
      </c>
      <c r="BO1405" s="89" t="str">
        <f t="shared" si="43"/>
        <v>other</v>
      </c>
    </row>
    <row r="1406" spans="1:67" ht="16" customHeight="1">
      <c r="A1406" t="s">
        <v>2325</v>
      </c>
      <c r="B1406" t="s">
        <v>2332</v>
      </c>
      <c r="C1406" t="s">
        <v>1971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7" t="str">
        <f>INDEX('SEDS_MSN Descriptions'!$C:$C,MATCH($C1406,'SEDS_MSN Descriptions'!$B:$B,0))</f>
        <v>Plant condensate consumed by the industrial sector (through 1983)</v>
      </c>
      <c r="BM1406" s="89" t="str">
        <f>INDEX('SEDS_MSN Descriptions'!$D:$D,MATCH($C1406,'SEDS_MSN Descriptions'!$B:$B,0))</f>
        <v>Billion Btu</v>
      </c>
      <c r="BN1406" s="89" t="str">
        <f t="shared" si="42"/>
        <v>Industrial</v>
      </c>
      <c r="BO1406" s="89" t="str">
        <f t="shared" si="43"/>
        <v>other</v>
      </c>
    </row>
    <row r="1407" spans="1:67" ht="16" customHeight="1">
      <c r="A1407" t="s">
        <v>2325</v>
      </c>
      <c r="B1407" t="s">
        <v>2332</v>
      </c>
      <c r="C1407" t="s">
        <v>1974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7" t="str">
        <f>INDEX('SEDS_MSN Descriptions'!$C:$C,MATCH($C1407,'SEDS_MSN Descriptions'!$B:$B,0))</f>
        <v>All petroleum products total consumption, excluding biofuels</v>
      </c>
      <c r="BM1407" s="89" t="str">
        <f>INDEX('SEDS_MSN Descriptions'!$D:$D,MATCH($C1407,'SEDS_MSN Descriptions'!$B:$B,0))</f>
        <v>Billion Btu</v>
      </c>
      <c r="BN1407" s="89" t="str">
        <f t="shared" si="42"/>
        <v>other</v>
      </c>
      <c r="BO1407" s="89" t="str">
        <f t="shared" si="43"/>
        <v>other</v>
      </c>
    </row>
    <row r="1408" spans="1:67" ht="16" customHeight="1">
      <c r="A1408" t="s">
        <v>2325</v>
      </c>
      <c r="B1408" t="s">
        <v>2332</v>
      </c>
      <c r="C1408" t="s">
        <v>1976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7" t="str">
        <f>INDEX('SEDS_MSN Descriptions'!$C:$C,MATCH($C1408,'SEDS_MSN Descriptions'!$B:$B,0))</f>
        <v>Natural gasoline (pentanes plus) consumed by the industrial sector</v>
      </c>
      <c r="BM1408" s="89" t="str">
        <f>INDEX('SEDS_MSN Descriptions'!$D:$D,MATCH($C1408,'SEDS_MSN Descriptions'!$B:$B,0))</f>
        <v>Billion Btu</v>
      </c>
      <c r="BN1408" s="89" t="str">
        <f t="shared" si="42"/>
        <v>Industrial</v>
      </c>
      <c r="BO1408" s="89" t="str">
        <f t="shared" si="43"/>
        <v>natural gas</v>
      </c>
    </row>
    <row r="1409" spans="1:67" ht="16" customHeight="1">
      <c r="A1409" t="s">
        <v>2325</v>
      </c>
      <c r="B1409" t="s">
        <v>2332</v>
      </c>
      <c r="C1409" t="s">
        <v>1979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7" t="str">
        <f>INDEX('SEDS_MSN Descriptions'!$C:$C,MATCH($C1409,'SEDS_MSN Descriptions'!$B:$B,0))</f>
        <v>Natural gasoline (pentanes plus) total consumption</v>
      </c>
      <c r="BM1409" s="89" t="str">
        <f>INDEX('SEDS_MSN Descriptions'!$D:$D,MATCH($C1409,'SEDS_MSN Descriptions'!$B:$B,0))</f>
        <v>Billion Btu</v>
      </c>
      <c r="BN1409" s="89" t="str">
        <f t="shared" si="42"/>
        <v>other</v>
      </c>
      <c r="BO1409" s="89" t="str">
        <f t="shared" si="43"/>
        <v>natural gas</v>
      </c>
    </row>
    <row r="1410" spans="1:67" ht="16" customHeight="1">
      <c r="A1410" t="s">
        <v>2325</v>
      </c>
      <c r="B1410" t="s">
        <v>2332</v>
      </c>
      <c r="C1410" t="s">
        <v>1982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7" t="str">
        <f>INDEX('SEDS_MSN Descriptions'!$C:$C,MATCH($C1410,'SEDS_MSN Descriptions'!$B:$B,0))</f>
        <v>Propane consumed by the transportation sector</v>
      </c>
      <c r="BM1410" s="89" t="str">
        <f>INDEX('SEDS_MSN Descriptions'!$D:$D,MATCH($C1410,'SEDS_MSN Descriptions'!$B:$B,0))</f>
        <v>Billion Btu</v>
      </c>
      <c r="BN1410" s="89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89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5</v>
      </c>
      <c r="B1411" t="s">
        <v>2332</v>
      </c>
      <c r="C1411" t="s">
        <v>1989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7" t="str">
        <f>INDEX('SEDS_MSN Descriptions'!$C:$C,MATCH($C1411,'SEDS_MSN Descriptions'!$B:$B,0))</f>
        <v>Propane consumed by the commercial sector</v>
      </c>
      <c r="BM1411" s="89" t="str">
        <f>INDEX('SEDS_MSN Descriptions'!$D:$D,MATCH($C1411,'SEDS_MSN Descriptions'!$B:$B,0))</f>
        <v>Billion Btu</v>
      </c>
      <c r="BN1411" s="89" t="str">
        <f t="shared" si="44"/>
        <v>commercial</v>
      </c>
      <c r="BO1411" s="89" t="str">
        <f t="shared" si="45"/>
        <v>LPG propane or butane</v>
      </c>
    </row>
    <row r="1412" spans="1:67" ht="16" customHeight="1">
      <c r="A1412" t="s">
        <v>2325</v>
      </c>
      <c r="B1412" t="s">
        <v>2332</v>
      </c>
      <c r="C1412" t="s">
        <v>1996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7" t="str">
        <f>INDEX('SEDS_MSN Descriptions'!$C:$C,MATCH($C1412,'SEDS_MSN Descriptions'!$B:$B,0))</f>
        <v>Propane consumed by the industrial sector</v>
      </c>
      <c r="BM1412" s="89" t="str">
        <f>INDEX('SEDS_MSN Descriptions'!$D:$D,MATCH($C1412,'SEDS_MSN Descriptions'!$B:$B,0))</f>
        <v>Billion Btu</v>
      </c>
      <c r="BN1412" s="89" t="str">
        <f t="shared" si="44"/>
        <v>Industrial</v>
      </c>
      <c r="BO1412" s="89" t="str">
        <f t="shared" si="45"/>
        <v>LPG propane or butane</v>
      </c>
    </row>
    <row r="1413" spans="1:67" ht="16" customHeight="1">
      <c r="A1413" t="s">
        <v>2325</v>
      </c>
      <c r="B1413" t="s">
        <v>2332</v>
      </c>
      <c r="C1413" t="s">
        <v>2005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7" t="str">
        <f>INDEX('SEDS_MSN Descriptions'!$C:$C,MATCH($C1413,'SEDS_MSN Descriptions'!$B:$B,0))</f>
        <v>Propane consumed by the residential sector</v>
      </c>
      <c r="BM1413" s="89" t="str">
        <f>INDEX('SEDS_MSN Descriptions'!$D:$D,MATCH($C1413,'SEDS_MSN Descriptions'!$B:$B,0))</f>
        <v>Billion Btu</v>
      </c>
      <c r="BN1413" s="89" t="str">
        <f t="shared" si="44"/>
        <v>residential</v>
      </c>
      <c r="BO1413" s="89" t="str">
        <f t="shared" si="45"/>
        <v>LPG propane or butane</v>
      </c>
    </row>
    <row r="1414" spans="1:67" ht="16" customHeight="1">
      <c r="A1414" t="s">
        <v>2325</v>
      </c>
      <c r="B1414" t="s">
        <v>2332</v>
      </c>
      <c r="C1414" t="s">
        <v>2016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7" t="str">
        <f>INDEX('SEDS_MSN Descriptions'!$C:$C,MATCH($C1414,'SEDS_MSN Descriptions'!$B:$B,0))</f>
        <v>Propane total consumption</v>
      </c>
      <c r="BM1414" s="89" t="str">
        <f>INDEX('SEDS_MSN Descriptions'!$D:$D,MATCH($C1414,'SEDS_MSN Descriptions'!$B:$B,0))</f>
        <v>Billion Btu</v>
      </c>
      <c r="BN1414" s="89" t="str">
        <f t="shared" si="44"/>
        <v>other</v>
      </c>
      <c r="BO1414" s="89" t="str">
        <f t="shared" si="45"/>
        <v>LPG propane or butane</v>
      </c>
    </row>
    <row r="1415" spans="1:67" ht="16" customHeight="1">
      <c r="A1415" t="s">
        <v>2325</v>
      </c>
      <c r="B1415" t="s">
        <v>2332</v>
      </c>
      <c r="C1415" t="s">
        <v>2023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7" t="str">
        <f>INDEX('SEDS_MSN Descriptions'!$C:$C,MATCH($C1415,'SEDS_MSN Descriptions'!$B:$B,0))</f>
        <v>Propane total end-use consumption</v>
      </c>
      <c r="BM1415" s="89" t="str">
        <f>INDEX('SEDS_MSN Descriptions'!$D:$D,MATCH($C1415,'SEDS_MSN Descriptions'!$B:$B,0))</f>
        <v>Billion Btu</v>
      </c>
      <c r="BN1415" s="89" t="str">
        <f t="shared" si="44"/>
        <v>other</v>
      </c>
      <c r="BO1415" s="89" t="str">
        <f t="shared" si="45"/>
        <v>LPG propane or butane</v>
      </c>
    </row>
    <row r="1416" spans="1:67" ht="16" customHeight="1">
      <c r="A1416" t="s">
        <v>2325</v>
      </c>
      <c r="B1416" t="s">
        <v>2332</v>
      </c>
      <c r="C1416" t="s">
        <v>2030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7" t="str">
        <f>INDEX('SEDS_MSN Descriptions'!$C:$C,MATCH($C1416,'SEDS_MSN Descriptions'!$B:$B,0))</f>
        <v>Propylene from refineries consumed by the industrial sector</v>
      </c>
      <c r="BM1416" s="89" t="str">
        <f>INDEX('SEDS_MSN Descriptions'!$D:$D,MATCH($C1416,'SEDS_MSN Descriptions'!$B:$B,0))</f>
        <v>Billion Btu</v>
      </c>
      <c r="BN1416" s="89" t="str">
        <f t="shared" si="44"/>
        <v>Industrial</v>
      </c>
      <c r="BO1416" s="89" t="str">
        <f t="shared" si="45"/>
        <v>other</v>
      </c>
    </row>
    <row r="1417" spans="1:67" ht="16" customHeight="1">
      <c r="A1417" t="s">
        <v>2325</v>
      </c>
      <c r="B1417" t="s">
        <v>2332</v>
      </c>
      <c r="C1417" t="s">
        <v>2033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7" t="str">
        <f>INDEX('SEDS_MSN Descriptions'!$C:$C,MATCH($C1417,'SEDS_MSN Descriptions'!$B:$B,0))</f>
        <v>Propylene from refineries total consumption</v>
      </c>
      <c r="BM1417" s="89" t="str">
        <f>INDEX('SEDS_MSN Descriptions'!$D:$D,MATCH($C1417,'SEDS_MSN Descriptions'!$B:$B,0))</f>
        <v>Billion Btu</v>
      </c>
      <c r="BN1417" s="89" t="str">
        <f t="shared" si="44"/>
        <v>other</v>
      </c>
      <c r="BO1417" s="89" t="str">
        <f t="shared" si="45"/>
        <v>other</v>
      </c>
    </row>
    <row r="1418" spans="1:67" ht="16" customHeight="1">
      <c r="A1418" t="s">
        <v>2325</v>
      </c>
      <c r="B1418" t="s">
        <v>2332</v>
      </c>
      <c r="C1418" t="s">
        <v>2038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7" t="str">
        <f>INDEX('SEDS_MSN Descriptions'!$C:$C,MATCH($C1418,'SEDS_MSN Descriptions'!$B:$B,0))</f>
        <v>Renewable energy total consumption</v>
      </c>
      <c r="BM1418" s="89" t="str">
        <f>INDEX('SEDS_MSN Descriptions'!$D:$D,MATCH($C1418,'SEDS_MSN Descriptions'!$B:$B,0))</f>
        <v>Billion Btu</v>
      </c>
      <c r="BN1418" s="89" t="str">
        <f t="shared" si="44"/>
        <v>other</v>
      </c>
      <c r="BO1418" s="89" t="str">
        <f t="shared" si="45"/>
        <v>other</v>
      </c>
    </row>
    <row r="1419" spans="1:67" ht="16" customHeight="1">
      <c r="A1419" t="s">
        <v>2325</v>
      </c>
      <c r="B1419" t="s">
        <v>2332</v>
      </c>
      <c r="C1419" t="s">
        <v>2040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7" t="str">
        <f>INDEX('SEDS_MSN Descriptions'!$C:$C,MATCH($C1419,'SEDS_MSN Descriptions'!$B:$B,0))</f>
        <v>Residual fuel oil consumed by the transportation sector</v>
      </c>
      <c r="BM1419" s="89" t="str">
        <f>INDEX('SEDS_MSN Descriptions'!$D:$D,MATCH($C1419,'SEDS_MSN Descriptions'!$B:$B,0))</f>
        <v>Billion Btu</v>
      </c>
      <c r="BN1419" s="89" t="str">
        <f t="shared" si="44"/>
        <v>Transportation</v>
      </c>
      <c r="BO1419" s="89" t="str">
        <f t="shared" si="45"/>
        <v>heavy or residual fuel oil</v>
      </c>
    </row>
    <row r="1420" spans="1:67" ht="16" customHeight="1">
      <c r="A1420" t="s">
        <v>2325</v>
      </c>
      <c r="B1420" t="s">
        <v>2332</v>
      </c>
      <c r="C1420" t="s">
        <v>2047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7" t="str">
        <f>INDEX('SEDS_MSN Descriptions'!$C:$C,MATCH($C1420,'SEDS_MSN Descriptions'!$B:$B,0))</f>
        <v>Residual fuel oil consumed by the commercial sector</v>
      </c>
      <c r="BM1420" s="89" t="str">
        <f>INDEX('SEDS_MSN Descriptions'!$D:$D,MATCH($C1420,'SEDS_MSN Descriptions'!$B:$B,0))</f>
        <v>Billion Btu</v>
      </c>
      <c r="BN1420" s="89" t="str">
        <f t="shared" si="44"/>
        <v>commercial</v>
      </c>
      <c r="BO1420" s="89" t="str">
        <f t="shared" si="45"/>
        <v>heavy or residual fuel oil</v>
      </c>
    </row>
    <row r="1421" spans="1:67" ht="16" customHeight="1">
      <c r="A1421" t="s">
        <v>2325</v>
      </c>
      <c r="B1421" t="s">
        <v>2332</v>
      </c>
      <c r="C1421" t="s">
        <v>2054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7" t="str">
        <f>INDEX('SEDS_MSN Descriptions'!$C:$C,MATCH($C1421,'SEDS_MSN Descriptions'!$B:$B,0))</f>
        <v>Residual fuel oil consumed by the electric power sector</v>
      </c>
      <c r="BM1421" s="89" t="str">
        <f>INDEX('SEDS_MSN Descriptions'!$D:$D,MATCH($C1421,'SEDS_MSN Descriptions'!$B:$B,0))</f>
        <v>Billion Btu</v>
      </c>
      <c r="BN1421" s="89" t="str">
        <f t="shared" si="44"/>
        <v>electric power</v>
      </c>
      <c r="BO1421" s="89" t="str">
        <f t="shared" si="45"/>
        <v>heavy or residual fuel oil</v>
      </c>
    </row>
    <row r="1422" spans="1:67" ht="16" customHeight="1">
      <c r="A1422" t="s">
        <v>2325</v>
      </c>
      <c r="B1422" t="s">
        <v>2332</v>
      </c>
      <c r="C1422" t="s">
        <v>2061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7" t="str">
        <f>INDEX('SEDS_MSN Descriptions'!$C:$C,MATCH($C1422,'SEDS_MSN Descriptions'!$B:$B,0))</f>
        <v>Residual fuel oil consumed by the industrial sector</v>
      </c>
      <c r="BM1422" s="89" t="str">
        <f>INDEX('SEDS_MSN Descriptions'!$D:$D,MATCH($C1422,'SEDS_MSN Descriptions'!$B:$B,0))</f>
        <v>Billion Btu</v>
      </c>
      <c r="BN1422" s="89" t="str">
        <f t="shared" si="44"/>
        <v>Industrial</v>
      </c>
      <c r="BO1422" s="89" t="str">
        <f t="shared" si="45"/>
        <v>heavy or residual fuel oil</v>
      </c>
    </row>
    <row r="1423" spans="1:67" ht="16" customHeight="1">
      <c r="A1423" t="s">
        <v>2325</v>
      </c>
      <c r="B1423" t="s">
        <v>2332</v>
      </c>
      <c r="C1423" t="s">
        <v>2074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7" t="str">
        <f>INDEX('SEDS_MSN Descriptions'!$C:$C,MATCH($C1423,'SEDS_MSN Descriptions'!$B:$B,0))</f>
        <v>Residual fuel oil total consumption</v>
      </c>
      <c r="BM1423" s="89" t="str">
        <f>INDEX('SEDS_MSN Descriptions'!$D:$D,MATCH($C1423,'SEDS_MSN Descriptions'!$B:$B,0))</f>
        <v>Billion Btu</v>
      </c>
      <c r="BN1423" s="89" t="str">
        <f t="shared" si="44"/>
        <v>other</v>
      </c>
      <c r="BO1423" s="89" t="str">
        <f t="shared" si="45"/>
        <v>heavy or residual fuel oil</v>
      </c>
    </row>
    <row r="1424" spans="1:67">
      <c r="A1424" t="s">
        <v>2325</v>
      </c>
      <c r="B1424" t="s">
        <v>2332</v>
      </c>
      <c r="C1424" t="s">
        <v>2081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89" t="str">
        <f>INDEX('SEDS_MSN Descriptions'!$C:$C,MATCH($C1424,'SEDS_MSN Descriptions'!$B:$B,0))</f>
        <v>Residual fuel oil total end-use consumption</v>
      </c>
      <c r="BM1424" s="89" t="str">
        <f>INDEX('SEDS_MSN Descriptions'!$D:$D,MATCH($C1424,'SEDS_MSN Descriptions'!$B:$B,0))</f>
        <v>Billion Btu</v>
      </c>
      <c r="BN1424" s="89" t="str">
        <f t="shared" si="44"/>
        <v>other</v>
      </c>
      <c r="BO1424" s="89" t="str">
        <f t="shared" si="45"/>
        <v>heavy or residual fuel oil</v>
      </c>
    </row>
    <row r="1425" spans="1:67">
      <c r="A1425" t="s">
        <v>2325</v>
      </c>
      <c r="B1425" t="s">
        <v>2332</v>
      </c>
      <c r="C1425" t="s">
        <v>2088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89" t="str">
        <f>INDEX('SEDS_MSN Descriptions'!$C:$C,MATCH($C1425,'SEDS_MSN Descriptions'!$B:$B,0))</f>
        <v>Supplemental gaseous fuels consumed by the commercial sector</v>
      </c>
      <c r="BM1425" s="89" t="str">
        <f>INDEX('SEDS_MSN Descriptions'!$D:$D,MATCH($C1425,'SEDS_MSN Descriptions'!$B:$B,0))</f>
        <v>Billion Btu</v>
      </c>
      <c r="BN1425" s="89" t="str">
        <f t="shared" si="44"/>
        <v>commercial</v>
      </c>
      <c r="BO1425" s="89" t="str">
        <f t="shared" si="45"/>
        <v>other</v>
      </c>
    </row>
    <row r="1426" spans="1:67" ht="16" customHeight="1">
      <c r="A1426" t="s">
        <v>2325</v>
      </c>
      <c r="B1426" t="s">
        <v>2332</v>
      </c>
      <c r="C1426" t="s">
        <v>2090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7" t="str">
        <f>INDEX('SEDS_MSN Descriptions'!$C:$C,MATCH($C1426,'SEDS_MSN Descriptions'!$B:$B,0))</f>
        <v>Supplemental gaseous fuels consumed by the electric power sector</v>
      </c>
      <c r="BM1426" s="89" t="str">
        <f>INDEX('SEDS_MSN Descriptions'!$D:$D,MATCH($C1426,'SEDS_MSN Descriptions'!$B:$B,0))</f>
        <v>Billion Btu</v>
      </c>
      <c r="BN1426" s="89" t="str">
        <f t="shared" si="44"/>
        <v>electric power</v>
      </c>
      <c r="BO1426" s="89" t="str">
        <f t="shared" si="45"/>
        <v>other</v>
      </c>
    </row>
    <row r="1427" spans="1:67" ht="16" customHeight="1">
      <c r="A1427" t="s">
        <v>2325</v>
      </c>
      <c r="B1427" t="s">
        <v>2332</v>
      </c>
      <c r="C1427" t="s">
        <v>2092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7" t="str">
        <f>INDEX('SEDS_MSN Descriptions'!$C:$C,MATCH($C1427,'SEDS_MSN Descriptions'!$B:$B,0))</f>
        <v>Supplemental gaseous fuels consumed by the industrial sector</v>
      </c>
      <c r="BM1427" s="89" t="str">
        <f>INDEX('SEDS_MSN Descriptions'!$D:$D,MATCH($C1427,'SEDS_MSN Descriptions'!$B:$B,0))</f>
        <v>Billion Btu</v>
      </c>
      <c r="BN1427" s="89" t="str">
        <f t="shared" si="44"/>
        <v>Industrial</v>
      </c>
      <c r="BO1427" s="89" t="str">
        <f t="shared" si="45"/>
        <v>other</v>
      </c>
    </row>
    <row r="1428" spans="1:67" ht="16" customHeight="1">
      <c r="A1428" t="s">
        <v>2325</v>
      </c>
      <c r="B1428" t="s">
        <v>2332</v>
      </c>
      <c r="C1428" t="s">
        <v>2094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7" t="str">
        <f>INDEX('SEDS_MSN Descriptions'!$C:$C,MATCH($C1428,'SEDS_MSN Descriptions'!$B:$B,0))</f>
        <v>Supplemental gaseous fuels consumed by the residential sector</v>
      </c>
      <c r="BM1428" s="89" t="str">
        <f>INDEX('SEDS_MSN Descriptions'!$D:$D,MATCH($C1428,'SEDS_MSN Descriptions'!$B:$B,0))</f>
        <v>Billion Btu</v>
      </c>
      <c r="BN1428" s="89" t="str">
        <f t="shared" si="44"/>
        <v>residential</v>
      </c>
      <c r="BO1428" s="89" t="str">
        <f t="shared" si="45"/>
        <v>other</v>
      </c>
    </row>
    <row r="1429" spans="1:67" ht="16" customHeight="1">
      <c r="A1429" t="s">
        <v>2325</v>
      </c>
      <c r="B1429" t="s">
        <v>2332</v>
      </c>
      <c r="C1429" t="s">
        <v>2096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7" t="str">
        <f>INDEX('SEDS_MSN Descriptions'!$C:$C,MATCH($C1429,'SEDS_MSN Descriptions'!$B:$B,0))</f>
        <v>Supplemental gaseous fuels total consumption</v>
      </c>
      <c r="BM1429" s="89" t="str">
        <f>INDEX('SEDS_MSN Descriptions'!$D:$D,MATCH($C1429,'SEDS_MSN Descriptions'!$B:$B,0))</f>
        <v>Billion Btu</v>
      </c>
      <c r="BN1429" s="89" t="str">
        <f t="shared" si="44"/>
        <v>other</v>
      </c>
      <c r="BO1429" s="89" t="str">
        <f t="shared" si="45"/>
        <v>other</v>
      </c>
    </row>
    <row r="1430" spans="1:67" ht="16" customHeight="1">
      <c r="A1430" t="s">
        <v>2325</v>
      </c>
      <c r="B1430" t="s">
        <v>2332</v>
      </c>
      <c r="C1430" t="s">
        <v>2098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7" t="str">
        <f>INDEX('SEDS_MSN Descriptions'!$C:$C,MATCH($C1430,'SEDS_MSN Descriptions'!$B:$B,0))</f>
        <v>Still gas consumed by the industrial sector</v>
      </c>
      <c r="BM1430" s="89" t="str">
        <f>INDEX('SEDS_MSN Descriptions'!$D:$D,MATCH($C1430,'SEDS_MSN Descriptions'!$B:$B,0))</f>
        <v>Billion Btu</v>
      </c>
      <c r="BN1430" s="89" t="str">
        <f t="shared" si="44"/>
        <v>Industrial</v>
      </c>
      <c r="BO1430" s="89" t="str">
        <f t="shared" si="45"/>
        <v>other</v>
      </c>
    </row>
    <row r="1431" spans="1:67" ht="16" customHeight="1">
      <c r="A1431" t="s">
        <v>2325</v>
      </c>
      <c r="B1431" t="s">
        <v>2332</v>
      </c>
      <c r="C1431" t="s">
        <v>2101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7" t="str">
        <f>INDEX('SEDS_MSN Descriptions'!$C:$C,MATCH($C1431,'SEDS_MSN Descriptions'!$B:$B,0))</f>
        <v>Special naphthas consumed by the industrial sector</v>
      </c>
      <c r="BM1431" s="89" t="str">
        <f>INDEX('SEDS_MSN Descriptions'!$D:$D,MATCH($C1431,'SEDS_MSN Descriptions'!$B:$B,0))</f>
        <v>Billion Btu</v>
      </c>
      <c r="BN1431" s="89" t="str">
        <f t="shared" si="44"/>
        <v>Industrial</v>
      </c>
      <c r="BO1431" s="89" t="str">
        <f t="shared" si="45"/>
        <v>other</v>
      </c>
    </row>
    <row r="1432" spans="1:67" ht="16" customHeight="1">
      <c r="A1432" t="s">
        <v>2325</v>
      </c>
      <c r="B1432" t="s">
        <v>2332</v>
      </c>
      <c r="C1432" t="s">
        <v>2108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7" t="str">
        <f>INDEX('SEDS_MSN Descriptions'!$C:$C,MATCH($C1432,'SEDS_MSN Descriptions'!$B:$B,0))</f>
        <v>Solar energy consumed by the commercial sector</v>
      </c>
      <c r="BM1432" s="89" t="str">
        <f>INDEX('SEDS_MSN Descriptions'!$D:$D,MATCH($C1432,'SEDS_MSN Descriptions'!$B:$B,0))</f>
        <v>Billion Btu</v>
      </c>
      <c r="BN1432" s="89" t="str">
        <f t="shared" si="44"/>
        <v>commercial</v>
      </c>
      <c r="BO1432" s="89" t="str">
        <f t="shared" si="45"/>
        <v>other</v>
      </c>
    </row>
    <row r="1433" spans="1:67" ht="16" customHeight="1">
      <c r="A1433" t="s">
        <v>2325</v>
      </c>
      <c r="B1433" t="s">
        <v>2332</v>
      </c>
      <c r="C1433" t="s">
        <v>2112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7" t="str">
        <f>INDEX('SEDS_MSN Descriptions'!$C:$C,MATCH($C1433,'SEDS_MSN Descriptions'!$B:$B,0))</f>
        <v>Solar energy consumed for electricity generation by the electric power sector</v>
      </c>
      <c r="BM1433" s="89" t="str">
        <f>INDEX('SEDS_MSN Descriptions'!$D:$D,MATCH($C1433,'SEDS_MSN Descriptions'!$B:$B,0))</f>
        <v>Billion Btu</v>
      </c>
      <c r="BN1433" s="89" t="str">
        <f t="shared" si="44"/>
        <v>electric power</v>
      </c>
      <c r="BO1433" s="89" t="str">
        <f t="shared" si="45"/>
        <v>electricity</v>
      </c>
    </row>
    <row r="1434" spans="1:67" ht="16" customHeight="1">
      <c r="A1434" t="s">
        <v>2325</v>
      </c>
      <c r="B1434" t="s">
        <v>2332</v>
      </c>
      <c r="C1434" t="s">
        <v>2116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7" t="str">
        <f>INDEX('SEDS_MSN Descriptions'!$C:$C,MATCH($C1434,'SEDS_MSN Descriptions'!$B:$B,0))</f>
        <v>Solar energy consumed by the industrial sector</v>
      </c>
      <c r="BM1434" s="89" t="str">
        <f>INDEX('SEDS_MSN Descriptions'!$D:$D,MATCH($C1434,'SEDS_MSN Descriptions'!$B:$B,0))</f>
        <v>Billion Btu</v>
      </c>
      <c r="BN1434" s="89" t="str">
        <f t="shared" si="44"/>
        <v>Industrial</v>
      </c>
      <c r="BO1434" s="89" t="str">
        <f t="shared" si="45"/>
        <v>other</v>
      </c>
    </row>
    <row r="1435" spans="1:67" ht="16" customHeight="1">
      <c r="A1435" t="s">
        <v>2325</v>
      </c>
      <c r="B1435" t="s">
        <v>2332</v>
      </c>
      <c r="C1435" t="s">
        <v>2122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7" t="str">
        <f>INDEX('SEDS_MSN Descriptions'!$C:$C,MATCH($C1435,'SEDS_MSN Descriptions'!$B:$B,0))</f>
        <v>Solar energy consumed by the residential sector</v>
      </c>
      <c r="BM1435" s="89" t="str">
        <f>INDEX('SEDS_MSN Descriptions'!$D:$D,MATCH($C1435,'SEDS_MSN Descriptions'!$B:$B,0))</f>
        <v>Billion Btu</v>
      </c>
      <c r="BN1435" s="89" t="str">
        <f t="shared" si="44"/>
        <v>residential</v>
      </c>
      <c r="BO1435" s="89" t="str">
        <f t="shared" si="45"/>
        <v>other</v>
      </c>
    </row>
    <row r="1436" spans="1:67" ht="16" customHeight="1">
      <c r="A1436" t="s">
        <v>2325</v>
      </c>
      <c r="B1436" t="s">
        <v>2332</v>
      </c>
      <c r="C1436" t="s">
        <v>2124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7" t="str">
        <f>INDEX('SEDS_MSN Descriptions'!$C:$C,MATCH($C1436,'SEDS_MSN Descriptions'!$B:$B,0))</f>
        <v>Solar energy total consumption</v>
      </c>
      <c r="BM1436" s="89" t="str">
        <f>INDEX('SEDS_MSN Descriptions'!$D:$D,MATCH($C1436,'SEDS_MSN Descriptions'!$B:$B,0))</f>
        <v>Billion Btu</v>
      </c>
      <c r="BN1436" s="89" t="str">
        <f t="shared" si="44"/>
        <v>other</v>
      </c>
      <c r="BO1436" s="89" t="str">
        <f t="shared" si="45"/>
        <v>other</v>
      </c>
    </row>
    <row r="1437" spans="1:67">
      <c r="A1437" t="s">
        <v>2325</v>
      </c>
      <c r="B1437" t="s">
        <v>2332</v>
      </c>
      <c r="C1437" t="s">
        <v>2128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89" t="str">
        <f>INDEX('SEDS_MSN Descriptions'!$C:$C,MATCH($C1437,'SEDS_MSN Descriptions'!$B:$B,0))</f>
        <v>Solar energy total end-use consumption</v>
      </c>
      <c r="BM1437" s="89" t="str">
        <f>INDEX('SEDS_MSN Descriptions'!$D:$D,MATCH($C1437,'SEDS_MSN Descriptions'!$B:$B,0))</f>
        <v>Billion Btu</v>
      </c>
      <c r="BN1437" s="89" t="str">
        <f t="shared" si="44"/>
        <v>other</v>
      </c>
      <c r="BO1437" s="89" t="str">
        <f t="shared" si="45"/>
        <v>other</v>
      </c>
    </row>
    <row r="1438" spans="1:67" ht="32" customHeight="1">
      <c r="A1438" t="s">
        <v>2325</v>
      </c>
      <c r="B1438" t="s">
        <v>2332</v>
      </c>
      <c r="C1438" t="s">
        <v>2130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7" t="str">
        <f>INDEX('SEDS_MSN Descriptions'!$C:$C,MATCH($C1438,'SEDS_MSN Descriptions'!$B:$B,0))</f>
        <v>Total energy consumed by the transportation sector</v>
      </c>
      <c r="BM1438" s="89" t="str">
        <f>INDEX('SEDS_MSN Descriptions'!$D:$D,MATCH($C1438,'SEDS_MSN Descriptions'!$B:$B,0))</f>
        <v>Billion Btu</v>
      </c>
      <c r="BN1438" s="89" t="str">
        <f t="shared" si="44"/>
        <v>Transportation</v>
      </c>
      <c r="BO1438" s="89" t="str">
        <f t="shared" si="45"/>
        <v>other</v>
      </c>
    </row>
    <row r="1439" spans="1:67" ht="32" customHeight="1">
      <c r="A1439" t="s">
        <v>2325</v>
      </c>
      <c r="B1439" t="s">
        <v>2332</v>
      </c>
      <c r="C1439" t="s">
        <v>2136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7" t="str">
        <f>INDEX('SEDS_MSN Descriptions'!$C:$C,MATCH($C1439,'SEDS_MSN Descriptions'!$B:$B,0))</f>
        <v>Total energy consumption per capita in the transportation sector</v>
      </c>
      <c r="BM1439" s="89" t="str">
        <f>INDEX('SEDS_MSN Descriptions'!$D:$D,MATCH($C1439,'SEDS_MSN Descriptions'!$B:$B,0))</f>
        <v>Million Btu</v>
      </c>
      <c r="BN1439" s="89" t="str">
        <f t="shared" si="44"/>
        <v>Transportation</v>
      </c>
      <c r="BO1439" s="89" t="str">
        <f t="shared" si="45"/>
        <v>other</v>
      </c>
    </row>
    <row r="1440" spans="1:67" ht="32" customHeight="1">
      <c r="A1440" t="s">
        <v>2325</v>
      </c>
      <c r="B1440" t="s">
        <v>2332</v>
      </c>
      <c r="C1440" t="s">
        <v>2138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7" t="str">
        <f>INDEX('SEDS_MSN Descriptions'!$C:$C,MATCH($C1440,'SEDS_MSN Descriptions'!$B:$B,0))</f>
        <v>Total energy consumed by the commercial sector</v>
      </c>
      <c r="BM1440" s="89" t="str">
        <f>INDEX('SEDS_MSN Descriptions'!$D:$D,MATCH($C1440,'SEDS_MSN Descriptions'!$B:$B,0))</f>
        <v>Billion Btu</v>
      </c>
      <c r="BN1440" s="89" t="str">
        <f t="shared" si="44"/>
        <v>commercial</v>
      </c>
      <c r="BO1440" s="89" t="str">
        <f t="shared" si="45"/>
        <v>other</v>
      </c>
    </row>
    <row r="1441" spans="1:67" ht="16" customHeight="1">
      <c r="A1441" t="s">
        <v>2325</v>
      </c>
      <c r="B1441" t="s">
        <v>2332</v>
      </c>
      <c r="C1441" t="s">
        <v>2144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7" t="str">
        <f>INDEX('SEDS_MSN Descriptions'!$C:$C,MATCH($C1441,'SEDS_MSN Descriptions'!$B:$B,0))</f>
        <v>Total energy consumption per capita in the commercial sector</v>
      </c>
      <c r="BM1441" s="89" t="str">
        <f>INDEX('SEDS_MSN Descriptions'!$D:$D,MATCH($C1441,'SEDS_MSN Descriptions'!$B:$B,0))</f>
        <v>Million Btu</v>
      </c>
      <c r="BN1441" s="89" t="str">
        <f t="shared" si="44"/>
        <v>commercial</v>
      </c>
      <c r="BO1441" s="89" t="str">
        <f t="shared" si="45"/>
        <v>other</v>
      </c>
    </row>
    <row r="1442" spans="1:67" ht="16" customHeight="1">
      <c r="A1442" t="s">
        <v>2325</v>
      </c>
      <c r="B1442" t="s">
        <v>2332</v>
      </c>
      <c r="C1442" t="s">
        <v>2146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7" t="str">
        <f>INDEX('SEDS_MSN Descriptions'!$C:$C,MATCH($C1442,'SEDS_MSN Descriptions'!$B:$B,0))</f>
        <v>Total energy consumed by the electric power sector</v>
      </c>
      <c r="BM1442" s="89" t="str">
        <f>INDEX('SEDS_MSN Descriptions'!$D:$D,MATCH($C1442,'SEDS_MSN Descriptions'!$B:$B,0))</f>
        <v>Billion Btu</v>
      </c>
      <c r="BN1442" s="89" t="str">
        <f t="shared" si="44"/>
        <v>electric power</v>
      </c>
      <c r="BO1442" s="89" t="str">
        <f t="shared" si="45"/>
        <v>other</v>
      </c>
    </row>
    <row r="1443" spans="1:67" ht="16" customHeight="1">
      <c r="A1443" t="s">
        <v>2325</v>
      </c>
      <c r="B1443" t="s">
        <v>2332</v>
      </c>
      <c r="C1443" t="s">
        <v>2151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7" t="str">
        <f>INDEX('SEDS_MSN Descriptions'!$C:$C,MATCH($C1443,'SEDS_MSN Descriptions'!$B:$B,0))</f>
        <v>Total energy consumed by the industrial sector</v>
      </c>
      <c r="BM1443" s="89" t="str">
        <f>INDEX('SEDS_MSN Descriptions'!$D:$D,MATCH($C1443,'SEDS_MSN Descriptions'!$B:$B,0))</f>
        <v>Billion Btu</v>
      </c>
      <c r="BN1443" s="89" t="str">
        <f t="shared" si="44"/>
        <v>Industrial</v>
      </c>
      <c r="BO1443" s="89" t="str">
        <f t="shared" si="45"/>
        <v>other</v>
      </c>
    </row>
    <row r="1444" spans="1:67" ht="16" customHeight="1">
      <c r="A1444" t="s">
        <v>2325</v>
      </c>
      <c r="B1444" t="s">
        <v>2332</v>
      </c>
      <c r="C1444" t="s">
        <v>2157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7" t="str">
        <f>INDEX('SEDS_MSN Descriptions'!$C:$C,MATCH($C1444,'SEDS_MSN Descriptions'!$B:$B,0))</f>
        <v>Total energy consumption per capita in the industrial sector</v>
      </c>
      <c r="BM1444" s="89" t="str">
        <f>INDEX('SEDS_MSN Descriptions'!$D:$D,MATCH($C1444,'SEDS_MSN Descriptions'!$B:$B,0))</f>
        <v>Million Btu</v>
      </c>
      <c r="BN1444" s="89" t="str">
        <f t="shared" si="44"/>
        <v>Industrial</v>
      </c>
      <c r="BO1444" s="89" t="str">
        <f t="shared" si="45"/>
        <v>other</v>
      </c>
    </row>
    <row r="1445" spans="1:67" ht="16" customHeight="1">
      <c r="A1445" t="s">
        <v>2325</v>
      </c>
      <c r="B1445" t="s">
        <v>2332</v>
      </c>
      <c r="C1445" t="s">
        <v>2163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7" t="str">
        <f>INDEX('SEDS_MSN Descriptions'!$C:$C,MATCH($C1445,'SEDS_MSN Descriptions'!$B:$B,0))</f>
        <v>Total energy consumed by the residential sector</v>
      </c>
      <c r="BM1445" s="89" t="str">
        <f>INDEX('SEDS_MSN Descriptions'!$D:$D,MATCH($C1445,'SEDS_MSN Descriptions'!$B:$B,0))</f>
        <v>Billion Btu</v>
      </c>
      <c r="BN1445" s="89" t="str">
        <f t="shared" si="44"/>
        <v>residential</v>
      </c>
      <c r="BO1445" s="89" t="str">
        <f t="shared" si="45"/>
        <v>other</v>
      </c>
    </row>
    <row r="1446" spans="1:67" ht="16" customHeight="1">
      <c r="A1446" t="s">
        <v>2325</v>
      </c>
      <c r="B1446" t="s">
        <v>2332</v>
      </c>
      <c r="C1446" t="s">
        <v>2171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7" t="str">
        <f>INDEX('SEDS_MSN Descriptions'!$C:$C,MATCH($C1446,'SEDS_MSN Descriptions'!$B:$B,0))</f>
        <v>Total energy consumption per capita in the residential sector</v>
      </c>
      <c r="BM1446" s="89" t="str">
        <f>INDEX('SEDS_MSN Descriptions'!$D:$D,MATCH($C1446,'SEDS_MSN Descriptions'!$B:$B,0))</f>
        <v>Million Btu</v>
      </c>
      <c r="BN1446" s="89" t="str">
        <f t="shared" si="44"/>
        <v>residential</v>
      </c>
      <c r="BO1446" s="89" t="str">
        <f t="shared" si="45"/>
        <v>other</v>
      </c>
    </row>
    <row r="1447" spans="1:67" ht="16" customHeight="1">
      <c r="A1447" t="s">
        <v>2325</v>
      </c>
      <c r="B1447" t="s">
        <v>2332</v>
      </c>
      <c r="C1447" t="s">
        <v>2173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7" t="str">
        <f>INDEX('SEDS_MSN Descriptions'!$C:$C,MATCH($C1447,'SEDS_MSN Descriptions'!$B:$B,0))</f>
        <v>Total energy consumption</v>
      </c>
      <c r="BM1447" s="89" t="str">
        <f>INDEX('SEDS_MSN Descriptions'!$D:$D,MATCH($C1447,'SEDS_MSN Descriptions'!$B:$B,0))</f>
        <v>Billion Btu</v>
      </c>
      <c r="BN1447" s="89" t="str">
        <f t="shared" si="44"/>
        <v>other</v>
      </c>
      <c r="BO1447" s="89" t="str">
        <f t="shared" si="45"/>
        <v>other</v>
      </c>
    </row>
    <row r="1448" spans="1:67" ht="16" customHeight="1">
      <c r="A1448" t="s">
        <v>2325</v>
      </c>
      <c r="B1448" t="s">
        <v>2332</v>
      </c>
      <c r="C1448" t="s">
        <v>2179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7" t="str">
        <f>INDEX('SEDS_MSN Descriptions'!$C:$C,MATCH($C1448,'SEDS_MSN Descriptions'!$B:$B,0))</f>
        <v>Total energy consumed per dollar of real gross domestic product</v>
      </c>
      <c r="BM1448" s="89" t="str">
        <f>INDEX('SEDS_MSN Descriptions'!$D:$D,MATCH($C1448,'SEDS_MSN Descriptions'!$B:$B,0))</f>
        <v>Thousand Btu per chained (2012) dollar</v>
      </c>
      <c r="BN1448" s="89" t="str">
        <f t="shared" si="44"/>
        <v>other</v>
      </c>
      <c r="BO1448" s="89" t="str">
        <f t="shared" si="45"/>
        <v>other</v>
      </c>
    </row>
    <row r="1449" spans="1:67" ht="16" customHeight="1">
      <c r="A1449" t="s">
        <v>2325</v>
      </c>
      <c r="B1449" t="s">
        <v>2332</v>
      </c>
      <c r="C1449" t="s">
        <v>2182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7" t="str">
        <f>INDEX('SEDS_MSN Descriptions'!$C:$C,MATCH($C1449,'SEDS_MSN Descriptions'!$B:$B,0))</f>
        <v>Total energy consumption per capita</v>
      </c>
      <c r="BM1449" s="89" t="str">
        <f>INDEX('SEDS_MSN Descriptions'!$D:$D,MATCH($C1449,'SEDS_MSN Descriptions'!$B:$B,0))</f>
        <v>Million Btu</v>
      </c>
      <c r="BN1449" s="89" t="str">
        <f t="shared" si="44"/>
        <v>other</v>
      </c>
      <c r="BO1449" s="89" t="str">
        <f t="shared" si="45"/>
        <v>other</v>
      </c>
    </row>
    <row r="1450" spans="1:67" ht="16" customHeight="1">
      <c r="A1450" t="s">
        <v>2325</v>
      </c>
      <c r="B1450" t="s">
        <v>2332</v>
      </c>
      <c r="C1450" t="s">
        <v>2186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7" t="str">
        <f>INDEX('SEDS_MSN Descriptions'!$C:$C,MATCH($C1450,'SEDS_MSN Descriptions'!$B:$B,0))</f>
        <v>Total end-use energy consumption</v>
      </c>
      <c r="BM1450" s="89" t="str">
        <f>INDEX('SEDS_MSN Descriptions'!$D:$D,MATCH($C1450,'SEDS_MSN Descriptions'!$B:$B,0))</f>
        <v>Billion Btu</v>
      </c>
      <c r="BN1450" s="89" t="str">
        <f t="shared" si="44"/>
        <v>other</v>
      </c>
      <c r="BO1450" s="89" t="str">
        <f t="shared" si="45"/>
        <v>other</v>
      </c>
    </row>
    <row r="1451" spans="1:67" ht="16" customHeight="1">
      <c r="A1451" t="s">
        <v>2325</v>
      </c>
      <c r="B1451" t="s">
        <v>2332</v>
      </c>
      <c r="C1451" t="s">
        <v>2192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